        <v>1900</v>
          </cell>
          <cell r="AC58">
            <v>7.1526315789473687</v>
          </cell>
          <cell r="AD58">
            <v>-12.942857142857143</v>
          </cell>
        </row>
        <row r="59">
          <cell r="C59">
            <v>50</v>
          </cell>
          <cell r="D59">
            <v>2100</v>
          </cell>
          <cell r="E59">
            <v>1900</v>
          </cell>
          <cell r="AC59">
            <v>7.163636363636364</v>
          </cell>
          <cell r="AD59">
            <v>-10.407547169811322</v>
          </cell>
        </row>
        <row r="60">
          <cell r="C60">
            <v>51</v>
          </cell>
          <cell r="D60">
            <v>2100</v>
          </cell>
          <cell r="E60">
            <v>1900</v>
          </cell>
          <cell r="AC60">
            <v>7.1743589743589746</v>
          </cell>
          <cell r="AD60">
            <v>-17.487500000000001</v>
          </cell>
        </row>
        <row r="61">
          <cell r="C61">
            <v>52</v>
          </cell>
          <cell r="D61">
            <v>2100</v>
          </cell>
          <cell r="E61">
            <v>1900</v>
          </cell>
        </row>
        <row r="76">
          <cell r="D76">
            <v>2000</v>
          </cell>
          <cell r="E76">
            <v>1049</v>
          </cell>
        </row>
        <row r="77">
          <cell r="D77">
            <v>3200</v>
          </cell>
          <cell r="E77">
            <v>1300</v>
          </cell>
        </row>
        <row r="78">
          <cell r="D78">
            <v>0</v>
          </cell>
          <cell r="E78">
            <v>1391</v>
          </cell>
        </row>
        <row r="79">
          <cell r="D79">
            <v>3200</v>
          </cell>
          <cell r="E79">
            <v>1405</v>
          </cell>
        </row>
        <row r="80">
          <cell r="D80">
            <v>0</v>
          </cell>
          <cell r="E80">
            <v>1406</v>
          </cell>
        </row>
        <row r="81">
          <cell r="D81">
            <v>3200</v>
          </cell>
          <cell r="E81">
            <v>1685</v>
          </cell>
        </row>
        <row r="82">
          <cell r="D82">
            <v>0</v>
          </cell>
          <cell r="E82">
            <v>1660</v>
          </cell>
        </row>
        <row r="83">
          <cell r="D83">
            <v>3200</v>
          </cell>
          <cell r="E83">
            <v>1580</v>
          </cell>
        </row>
        <row r="84">
          <cell r="D84">
            <v>0</v>
          </cell>
          <cell r="E84">
            <v>1680</v>
          </cell>
        </row>
        <row r="85">
          <cell r="D85">
            <v>3200</v>
          </cell>
          <cell r="E85">
            <v>1463</v>
          </cell>
        </row>
        <row r="86">
          <cell r="D86">
            <v>3200</v>
          </cell>
          <cell r="E86">
            <v>1548</v>
          </cell>
        </row>
        <row r="87">
          <cell r="D87">
            <v>4500</v>
          </cell>
          <cell r="E87">
            <v>1950</v>
          </cell>
        </row>
        <row r="88">
          <cell r="D88">
            <v>800</v>
          </cell>
          <cell r="E88">
            <v>1472</v>
          </cell>
        </row>
        <row r="89">
          <cell r="D89">
            <v>2000</v>
          </cell>
          <cell r="E89">
            <v>1535</v>
          </cell>
        </row>
        <row r="90">
          <cell r="D90">
            <v>2000</v>
          </cell>
          <cell r="E90">
            <v>1625</v>
          </cell>
        </row>
        <row r="91">
          <cell r="D91">
            <v>2800</v>
          </cell>
          <cell r="E91">
            <v>1696</v>
          </cell>
        </row>
        <row r="92">
          <cell r="D92">
            <v>2800</v>
          </cell>
          <cell r="E92">
            <v>1536</v>
          </cell>
        </row>
        <row r="93">
          <cell r="D93">
            <v>3200</v>
          </cell>
          <cell r="E93">
            <v>1681</v>
          </cell>
        </row>
        <row r="94">
          <cell r="D94">
            <v>0</v>
          </cell>
          <cell r="E94">
            <v>1679</v>
          </cell>
        </row>
        <row r="95">
          <cell r="D95">
            <v>3200</v>
          </cell>
          <cell r="E95">
            <v>1708</v>
          </cell>
        </row>
        <row r="96">
          <cell r="D96">
            <v>0</v>
          </cell>
          <cell r="E96">
            <v>2004</v>
          </cell>
        </row>
        <row r="97">
          <cell r="D97">
            <v>3200</v>
          </cell>
          <cell r="E97">
            <v>1799</v>
          </cell>
        </row>
        <row r="98">
          <cell r="D98">
            <v>2800</v>
          </cell>
          <cell r="E98">
            <v>1903</v>
          </cell>
        </row>
        <row r="99">
          <cell r="D99">
            <v>3200</v>
          </cell>
          <cell r="E99">
            <v>2308</v>
          </cell>
        </row>
        <row r="100">
          <cell r="D100">
            <v>3200</v>
          </cell>
          <cell r="E100">
            <v>3302</v>
          </cell>
        </row>
        <row r="101">
          <cell r="D101">
            <v>0</v>
          </cell>
          <cell r="E101">
            <v>3752</v>
          </cell>
        </row>
        <row r="102">
          <cell r="D102">
            <v>0</v>
          </cell>
          <cell r="E102">
            <v>2279</v>
          </cell>
        </row>
        <row r="103">
          <cell r="D103">
            <v>3200</v>
          </cell>
          <cell r="E103">
            <v>1824</v>
          </cell>
        </row>
        <row r="104">
          <cell r="D104">
            <v>2800</v>
          </cell>
          <cell r="E104">
            <v>1747</v>
          </cell>
        </row>
        <row r="105">
          <cell r="D105">
            <v>0</v>
          </cell>
          <cell r="E105">
            <v>1644</v>
          </cell>
        </row>
        <row r="106">
          <cell r="D106">
            <v>3200</v>
          </cell>
          <cell r="E106">
            <v>1705</v>
          </cell>
        </row>
        <row r="107">
          <cell r="D107">
            <v>0</v>
          </cell>
          <cell r="E107">
            <v>1704</v>
          </cell>
        </row>
        <row r="108">
          <cell r="D108">
            <v>3200</v>
          </cell>
          <cell r="E108">
            <v>1850</v>
          </cell>
        </row>
        <row r="109">
          <cell r="D109">
            <v>0</v>
          </cell>
          <cell r="E109">
            <v>1661</v>
          </cell>
        </row>
        <row r="110">
          <cell r="D110">
            <v>3200</v>
          </cell>
          <cell r="E110">
            <v>1655</v>
          </cell>
        </row>
        <row r="111">
          <cell r="D111">
            <v>3200</v>
          </cell>
          <cell r="E111">
            <v>1602</v>
          </cell>
        </row>
        <row r="112">
          <cell r="D112">
            <v>3200</v>
          </cell>
          <cell r="E112">
            <v>1775</v>
          </cell>
        </row>
        <row r="113">
          <cell r="D113">
            <v>0</v>
          </cell>
          <cell r="E113">
            <v>1566</v>
          </cell>
        </row>
        <row r="114">
          <cell r="D114">
            <v>4000</v>
          </cell>
          <cell r="E114">
            <v>3119</v>
          </cell>
        </row>
        <row r="115">
          <cell r="D115">
            <v>0</v>
          </cell>
          <cell r="E115">
            <v>2144</v>
          </cell>
        </row>
        <row r="116">
          <cell r="D116">
            <v>0</v>
          </cell>
          <cell r="E116">
            <v>3103</v>
          </cell>
        </row>
        <row r="117">
          <cell r="D117">
            <v>4000</v>
          </cell>
          <cell r="E117">
            <v>3187</v>
          </cell>
        </row>
        <row r="118">
          <cell r="D118">
            <v>0</v>
          </cell>
          <cell r="E118">
            <v>3204</v>
          </cell>
        </row>
        <row r="119">
          <cell r="D119">
            <v>0</v>
          </cell>
          <cell r="E119">
            <v>3049</v>
          </cell>
        </row>
        <row r="120">
          <cell r="D120">
            <v>4000</v>
          </cell>
          <cell r="E120">
            <v>3104</v>
          </cell>
        </row>
        <row r="121">
          <cell r="D121">
            <v>0</v>
          </cell>
          <cell r="E121">
            <v>3346</v>
          </cell>
        </row>
        <row r="122">
          <cell r="D122">
            <v>0</v>
          </cell>
          <cell r="E122">
            <v>2593</v>
          </cell>
        </row>
        <row r="123">
          <cell r="D123">
            <v>4000</v>
          </cell>
          <cell r="E123">
            <v>3000</v>
          </cell>
        </row>
        <row r="124">
          <cell r="D124">
            <v>0</v>
          </cell>
          <cell r="E124">
            <v>2400</v>
          </cell>
        </row>
        <row r="125">
          <cell r="D125">
            <v>4000</v>
          </cell>
          <cell r="E125">
            <v>2400</v>
          </cell>
        </row>
        <row r="126">
          <cell r="D126">
            <v>0</v>
          </cell>
          <cell r="E126">
            <v>2160</v>
          </cell>
        </row>
        <row r="127">
          <cell r="D127">
            <v>0</v>
          </cell>
          <cell r="E127">
            <v>2160</v>
          </cell>
        </row>
      </sheetData>
      <sheetData sheetId="1">
        <row r="8">
          <cell r="D8" t="str">
            <v>production</v>
          </cell>
        </row>
      </sheetData>
      <sheetData sheetId="2">
        <row r="8">
          <cell r="D8" t="str">
            <v>production</v>
          </cell>
        </row>
      </sheetData>
      <sheetData sheetId="3" refreshError="1">
        <row r="8">
          <cell r="D8" t="str">
            <v>production</v>
          </cell>
        </row>
        <row r="9">
          <cell r="C9">
            <v>52</v>
          </cell>
          <cell r="D9">
            <v>1235</v>
          </cell>
          <cell r="E9">
            <v>644</v>
          </cell>
          <cell r="G9">
            <v>1.6081632653061224</v>
          </cell>
        </row>
        <row r="10">
          <cell r="C10">
            <v>1</v>
          </cell>
          <cell r="D10">
            <v>1698</v>
          </cell>
          <cell r="E10">
            <v>472</v>
          </cell>
          <cell r="G10">
            <v>3.336823734729494</v>
          </cell>
          <cell r="N10">
            <v>0</v>
          </cell>
          <cell r="AA10">
            <v>0</v>
          </cell>
          <cell r="AB10" t="e">
            <v>#DIV/0!</v>
          </cell>
        </row>
        <row r="11">
          <cell r="C11">
            <v>2</v>
          </cell>
          <cell r="D11">
            <v>815</v>
          </cell>
          <cell r="E11">
            <v>612</v>
          </cell>
          <cell r="G11">
            <v>3.504697986577181</v>
          </cell>
          <cell r="N11">
            <v>0</v>
          </cell>
          <cell r="AA11">
            <v>0</v>
          </cell>
          <cell r="AB11" t="e">
            <v>#DIV/0!</v>
          </cell>
        </row>
        <row r="12">
          <cell r="C12">
            <v>3</v>
          </cell>
          <cell r="D12">
            <v>795</v>
          </cell>
          <cell r="E12">
            <v>682</v>
          </cell>
          <cell r="G12">
            <v>3.45349583066068</v>
          </cell>
          <cell r="N12">
            <v>0</v>
          </cell>
          <cell r="AA12">
            <v>0</v>
          </cell>
          <cell r="AB12" t="e">
            <v>#DIV/0!</v>
          </cell>
        </row>
        <row r="13">
          <cell r="C13">
            <v>4</v>
          </cell>
          <cell r="D13">
            <v>0</v>
          </cell>
          <cell r="E13">
            <v>818</v>
          </cell>
          <cell r="G13">
            <v>2.4384105960264901</v>
          </cell>
          <cell r="N13">
            <v>0</v>
          </cell>
          <cell r="AA13">
            <v>0</v>
          </cell>
          <cell r="AB13" t="e">
            <v>#DIV/0!</v>
          </cell>
        </row>
        <row r="14">
          <cell r="C14">
            <v>5</v>
          </cell>
          <cell r="D14">
            <v>1255</v>
          </cell>
          <cell r="E14">
            <v>753</v>
          </cell>
          <cell r="G14">
            <v>3.1447920025798131</v>
          </cell>
          <cell r="N14">
            <v>0</v>
          </cell>
          <cell r="AA14">
            <v>0</v>
          </cell>
          <cell r="AB14" t="e">
            <v>#DIV/0!</v>
          </cell>
        </row>
        <row r="15">
          <cell r="C15">
            <v>6</v>
          </cell>
          <cell r="D15">
            <v>0</v>
          </cell>
          <cell r="E15">
            <v>727</v>
          </cell>
          <cell r="G15">
            <v>2.3204202232435982</v>
          </cell>
          <cell r="N15">
            <v>0</v>
          </cell>
          <cell r="AA15">
            <v>0</v>
          </cell>
          <cell r="AB15" t="e">
            <v>#DIV/0!</v>
          </cell>
        </row>
        <row r="16">
          <cell r="C16">
            <v>7</v>
          </cell>
          <cell r="D16">
            <v>169</v>
          </cell>
          <cell r="E16">
            <v>820</v>
          </cell>
          <cell r="G16">
            <v>1.3239074550128536</v>
          </cell>
          <cell r="N16">
            <v>0</v>
          </cell>
          <cell r="AA16">
            <v>0</v>
          </cell>
          <cell r="AB16" t="e">
            <v>#DIV/0!</v>
          </cell>
        </row>
        <row r="17">
          <cell r="C17">
            <v>8</v>
          </cell>
          <cell r="D17">
            <v>1563</v>
          </cell>
          <cell r="E17">
            <v>720</v>
          </cell>
          <cell r="G17">
            <v>2.4144945963127782</v>
          </cell>
          <cell r="N17">
            <v>0</v>
          </cell>
          <cell r="AA17">
            <v>0</v>
          </cell>
          <cell r="AB17" t="e">
            <v>#DIV/0!</v>
          </cell>
        </row>
        <row r="18">
          <cell r="C18">
            <v>9</v>
          </cell>
          <cell r="D18">
            <v>1802</v>
          </cell>
          <cell r="E18">
            <v>834</v>
          </cell>
          <cell r="G18">
            <v>3.3949275362318843</v>
          </cell>
          <cell r="N18">
            <v>0</v>
          </cell>
          <cell r="AA18">
            <v>0</v>
          </cell>
          <cell r="AB18" t="e">
            <v>#DIV/0!</v>
          </cell>
        </row>
        <row r="19">
          <cell r="C19">
            <v>10</v>
          </cell>
          <cell r="D19">
            <v>0</v>
          </cell>
          <cell r="E19">
            <v>672</v>
          </cell>
          <cell r="G19">
            <v>2.1697916666666668</v>
          </cell>
          <cell r="N19">
            <v>0</v>
          </cell>
          <cell r="AA19">
            <v>0</v>
          </cell>
          <cell r="AB19" t="e">
            <v>#DIV/0!</v>
          </cell>
        </row>
        <row r="20">
          <cell r="C20">
            <v>11</v>
          </cell>
          <cell r="D20">
            <v>1072</v>
          </cell>
          <cell r="E20">
            <v>886</v>
          </cell>
          <cell r="G20">
            <v>2.129032258064516</v>
          </cell>
          <cell r="N20">
            <v>0</v>
          </cell>
          <cell r="AA20">
            <v>0</v>
          </cell>
          <cell r="AB20" t="e">
            <v>#DIV/0!</v>
          </cell>
        </row>
        <row r="21">
          <cell r="C21">
            <v>12</v>
          </cell>
          <cell r="D21">
            <v>0</v>
          </cell>
          <cell r="E21">
            <v>754</v>
          </cell>
          <cell r="G21">
            <v>1.308695652173913</v>
          </cell>
          <cell r="N21">
            <v>0</v>
          </cell>
          <cell r="AA21">
            <v>0</v>
          </cell>
          <cell r="AB21">
            <v>19.8</v>
          </cell>
        </row>
        <row r="22">
          <cell r="C22">
            <v>13</v>
          </cell>
          <cell r="D22">
            <v>2000</v>
          </cell>
          <cell r="E22">
            <v>1000</v>
          </cell>
          <cell r="G22">
            <v>2.0874999999999999</v>
          </cell>
          <cell r="N22">
            <v>0</v>
          </cell>
          <cell r="AA22">
            <v>0</v>
          </cell>
          <cell r="AB22">
            <v>8.8000000000000007</v>
          </cell>
        </row>
        <row r="23">
          <cell r="C23">
            <v>14</v>
          </cell>
          <cell r="D23">
            <v>1200</v>
          </cell>
          <cell r="E23">
            <v>1200</v>
          </cell>
          <cell r="G23">
            <v>2.0874999999999999</v>
          </cell>
          <cell r="N23">
            <v>0</v>
          </cell>
          <cell r="AA23">
            <v>0</v>
          </cell>
          <cell r="AB23">
            <v>6.6</v>
          </cell>
        </row>
        <row r="24">
          <cell r="C24">
            <v>15</v>
          </cell>
          <cell r="D24">
            <v>1200</v>
          </cell>
          <cell r="E24">
            <v>1200</v>
          </cell>
          <cell r="G24">
            <v>2.1319148936170214</v>
          </cell>
          <cell r="N24">
            <v>0</v>
          </cell>
          <cell r="AA24">
            <v>0</v>
          </cell>
          <cell r="AB24">
            <v>5.6571428571428575</v>
          </cell>
        </row>
        <row r="25">
          <cell r="C25">
            <v>16</v>
          </cell>
          <cell r="D25">
            <v>1200</v>
          </cell>
          <cell r="E25">
            <v>1200</v>
          </cell>
          <cell r="G25">
            <v>2.1782608695652175</v>
          </cell>
          <cell r="N25">
            <v>0</v>
          </cell>
          <cell r="AA25">
            <v>0</v>
          </cell>
          <cell r="AB25">
            <v>5.1902857142857144</v>
          </cell>
        </row>
        <row r="26">
          <cell r="C26">
            <v>17</v>
          </cell>
          <cell r="D26">
            <v>800</v>
          </cell>
          <cell r="E26">
            <v>1200</v>
          </cell>
          <cell r="G26">
            <v>1.8711111111111112</v>
          </cell>
          <cell r="N26">
            <v>0</v>
          </cell>
          <cell r="AA26">
            <v>0</v>
          </cell>
          <cell r="AB26">
            <v>5.6424000000000003</v>
          </cell>
        </row>
        <row r="27">
          <cell r="C27">
            <v>18</v>
          </cell>
          <cell r="D27">
            <v>2000</v>
          </cell>
          <cell r="E27">
            <v>1200</v>
          </cell>
          <cell r="G27">
            <v>2.6409090909090911</v>
          </cell>
          <cell r="N27">
            <v>0</v>
          </cell>
          <cell r="AA27">
            <v>0</v>
          </cell>
          <cell r="AB27">
            <v>6.6973333333333329</v>
          </cell>
        </row>
        <row r="28">
          <cell r="C28">
            <v>19</v>
          </cell>
          <cell r="D28">
            <v>2800</v>
          </cell>
          <cell r="E28">
            <v>1100</v>
          </cell>
          <cell r="G28">
            <v>3.07</v>
          </cell>
          <cell r="N28">
            <v>0</v>
          </cell>
          <cell r="AA28">
            <v>0</v>
          </cell>
          <cell r="AB28">
            <v>2.9929999999999999</v>
          </cell>
        </row>
        <row r="29">
          <cell r="C29">
            <v>20</v>
          </cell>
          <cell r="D29">
            <v>2000</v>
          </cell>
          <cell r="E29">
            <v>1100</v>
          </cell>
          <cell r="G29">
            <v>2.8973684210526316</v>
          </cell>
          <cell r="N29">
            <v>0</v>
          </cell>
          <cell r="AA29">
            <v>0</v>
          </cell>
          <cell r="AB29">
            <v>3.9706666666666668</v>
          </cell>
        </row>
        <row r="30">
          <cell r="C30">
            <v>21</v>
          </cell>
          <cell r="D30">
            <v>2800</v>
          </cell>
          <cell r="E30">
            <v>1100</v>
          </cell>
          <cell r="G30">
            <v>3.1326086956521739</v>
          </cell>
          <cell r="N30">
            <v>0</v>
          </cell>
          <cell r="AA30">
            <v>0</v>
          </cell>
          <cell r="AB30">
            <v>5.5706666666666669</v>
          </cell>
        </row>
        <row r="31">
          <cell r="C31">
            <v>22</v>
          </cell>
          <cell r="E31">
            <v>1100</v>
          </cell>
          <cell r="AA31">
            <v>0</v>
          </cell>
          <cell r="AB31">
            <v>3.6520000000000001</v>
          </cell>
        </row>
        <row r="32">
          <cell r="C32">
            <v>23</v>
          </cell>
          <cell r="E32">
            <v>2700</v>
          </cell>
          <cell r="AA32">
            <v>0</v>
          </cell>
          <cell r="AB32">
            <v>5.1106666666666669</v>
          </cell>
        </row>
        <row r="33">
          <cell r="C33">
            <v>24</v>
          </cell>
          <cell r="E33">
            <v>2700</v>
          </cell>
          <cell r="AA33">
            <v>0</v>
          </cell>
          <cell r="AB33">
            <v>7.1106666666666669</v>
          </cell>
        </row>
        <row r="34">
          <cell r="C34">
            <v>25</v>
          </cell>
          <cell r="E34">
            <v>2700</v>
          </cell>
          <cell r="AA34">
            <v>0</v>
          </cell>
          <cell r="AB34">
            <v>4.6219999999999999</v>
          </cell>
        </row>
        <row r="35">
          <cell r="C35">
            <v>26</v>
          </cell>
          <cell r="E35">
            <v>2700</v>
          </cell>
          <cell r="AA35">
            <v>0</v>
          </cell>
          <cell r="AB35">
            <v>7.317333333333333</v>
          </cell>
        </row>
        <row r="36">
          <cell r="C36">
            <v>27</v>
          </cell>
          <cell r="E36">
            <v>1100</v>
          </cell>
          <cell r="AA36">
            <v>0</v>
          </cell>
          <cell r="AB36">
            <v>9.1106666666666669</v>
          </cell>
        </row>
        <row r="37">
          <cell r="C37">
            <v>28</v>
          </cell>
          <cell r="E37">
            <v>1000</v>
          </cell>
          <cell r="AA37">
            <v>0</v>
          </cell>
          <cell r="AB37">
            <v>5.2886666666666668</v>
          </cell>
        </row>
        <row r="38">
          <cell r="C38">
            <v>29</v>
          </cell>
          <cell r="E38">
            <v>1000</v>
          </cell>
          <cell r="AA38">
            <v>0</v>
          </cell>
          <cell r="AB38">
            <v>7.7173333333333334</v>
          </cell>
        </row>
        <row r="39">
          <cell r="C39">
            <v>30</v>
          </cell>
          <cell r="E39">
            <v>1000</v>
          </cell>
          <cell r="AA39">
            <v>0</v>
          </cell>
          <cell r="AB39">
            <v>8.9173333333333336</v>
          </cell>
        </row>
        <row r="40">
          <cell r="C40">
            <v>31</v>
          </cell>
          <cell r="E40">
            <v>1000</v>
          </cell>
          <cell r="AA40">
            <v>0</v>
          </cell>
          <cell r="AB40">
            <v>5.0586666666666664</v>
          </cell>
        </row>
        <row r="41">
          <cell r="C41">
            <v>32</v>
          </cell>
          <cell r="E41">
            <v>1000</v>
          </cell>
          <cell r="AA41">
            <v>0</v>
          </cell>
          <cell r="AB41">
            <v>7.2573333333333334</v>
          </cell>
        </row>
        <row r="42">
          <cell r="C42">
            <v>33</v>
          </cell>
          <cell r="E42">
            <v>1000</v>
          </cell>
          <cell r="AA42">
            <v>0</v>
          </cell>
          <cell r="AB42">
            <v>8.4573333333333327</v>
          </cell>
        </row>
        <row r="43">
          <cell r="C43">
            <v>34</v>
          </cell>
          <cell r="E43">
            <v>1000</v>
          </cell>
          <cell r="AA43">
            <v>0</v>
          </cell>
          <cell r="AB43">
            <v>9.6573333333333338</v>
          </cell>
        </row>
        <row r="44">
          <cell r="C44">
            <v>35</v>
          </cell>
          <cell r="E44">
            <v>1100</v>
          </cell>
          <cell r="AA44">
            <v>0</v>
          </cell>
          <cell r="AB44">
            <v>6.7973333333333334</v>
          </cell>
        </row>
        <row r="45">
          <cell r="C45">
            <v>36</v>
          </cell>
          <cell r="E45">
            <v>1000</v>
          </cell>
          <cell r="AA45">
            <v>0</v>
          </cell>
          <cell r="AB45">
            <v>7.9973333333333336</v>
          </cell>
        </row>
        <row r="46">
          <cell r="C46">
            <v>37</v>
          </cell>
          <cell r="E46">
            <v>1000</v>
          </cell>
          <cell r="AA46">
            <v>0</v>
          </cell>
          <cell r="AB46">
            <v>9.1973333333333329</v>
          </cell>
        </row>
        <row r="47">
          <cell r="C47">
            <v>38</v>
          </cell>
          <cell r="E47">
            <v>1000</v>
          </cell>
          <cell r="AA47">
            <v>0</v>
          </cell>
          <cell r="AB47">
            <v>5.198666666666667</v>
          </cell>
        </row>
        <row r="48">
          <cell r="C48">
            <v>39</v>
          </cell>
          <cell r="E48">
            <v>1200</v>
          </cell>
          <cell r="AA48">
            <v>0</v>
          </cell>
          <cell r="AB48">
            <v>7.5373333333333337</v>
          </cell>
        </row>
        <row r="49">
          <cell r="C49">
            <v>40</v>
          </cell>
          <cell r="E49">
            <v>1200</v>
          </cell>
          <cell r="AA49">
            <v>0</v>
          </cell>
          <cell r="AB49">
            <v>8.7973333333333326</v>
          </cell>
        </row>
        <row r="50">
          <cell r="C50">
            <v>41</v>
          </cell>
          <cell r="E50">
            <v>1200</v>
          </cell>
          <cell r="AA50">
            <v>0</v>
          </cell>
          <cell r="AB50">
            <v>9.9973333333333336</v>
          </cell>
        </row>
        <row r="51">
          <cell r="C51">
            <v>42</v>
          </cell>
          <cell r="E51">
            <v>1200</v>
          </cell>
          <cell r="AA51">
            <v>0</v>
          </cell>
          <cell r="AB51">
            <v>7.1373333333333333</v>
          </cell>
        </row>
        <row r="52">
          <cell r="C52">
            <v>43</v>
          </cell>
          <cell r="E52">
            <v>1200</v>
          </cell>
          <cell r="AA52">
            <v>0</v>
          </cell>
          <cell r="AB52">
            <v>8.3373333333333335</v>
          </cell>
        </row>
        <row r="53">
          <cell r="C53">
            <v>44</v>
          </cell>
          <cell r="E53">
            <v>1100</v>
          </cell>
          <cell r="AA53">
            <v>0</v>
          </cell>
          <cell r="AB53">
            <v>9.5373333333333328</v>
          </cell>
        </row>
        <row r="54">
          <cell r="C54">
            <v>45</v>
          </cell>
          <cell r="E54">
            <v>1000</v>
          </cell>
          <cell r="AA54">
            <v>0</v>
          </cell>
          <cell r="AB54">
            <v>5.3686666666666669</v>
          </cell>
        </row>
        <row r="55">
          <cell r="C55">
            <v>46</v>
          </cell>
          <cell r="E55">
            <v>1000</v>
          </cell>
          <cell r="AA55">
            <v>0</v>
          </cell>
          <cell r="AB55">
            <v>7.8773333333333335</v>
          </cell>
        </row>
        <row r="56">
          <cell r="C56">
            <v>47</v>
          </cell>
          <cell r="E56">
            <v>1000</v>
          </cell>
          <cell r="AA56">
            <v>0</v>
          </cell>
          <cell r="AB56">
            <v>9.0773333333333337</v>
          </cell>
        </row>
        <row r="57">
          <cell r="C57">
            <v>48</v>
          </cell>
          <cell r="E57">
            <v>1000</v>
          </cell>
          <cell r="AA57">
            <v>0</v>
          </cell>
          <cell r="AB57">
            <v>5.1386666666666665</v>
          </cell>
        </row>
        <row r="58">
          <cell r="C58">
            <v>49</v>
          </cell>
          <cell r="E58">
            <v>900</v>
          </cell>
          <cell r="AA58">
            <v>0</v>
          </cell>
          <cell r="AB58">
            <v>7.4173333333333336</v>
          </cell>
        </row>
        <row r="59">
          <cell r="C59">
            <v>50</v>
          </cell>
          <cell r="E59">
            <v>900</v>
          </cell>
          <cell r="AA59">
            <v>0</v>
          </cell>
          <cell r="AB59">
            <v>8.6173333333333328</v>
          </cell>
        </row>
        <row r="60">
          <cell r="C60">
            <v>51</v>
          </cell>
          <cell r="E60">
            <v>900</v>
          </cell>
          <cell r="AA60">
            <v>0</v>
          </cell>
          <cell r="AB60">
            <v>5.3549090909090911</v>
          </cell>
        </row>
        <row r="70">
          <cell r="D70" t="str">
            <v>Production</v>
          </cell>
          <cell r="E70" t="str">
            <v>Sales</v>
          </cell>
        </row>
        <row r="71">
          <cell r="D71">
            <v>1235</v>
          </cell>
          <cell r="E71">
            <v>644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0</v>
          </cell>
          <cell r="E104">
            <v>900</v>
          </cell>
        </row>
        <row r="105">
          <cell r="D105">
            <v>0</v>
          </cell>
          <cell r="E105">
            <v>900</v>
          </cell>
        </row>
        <row r="106">
          <cell r="D106">
            <v>3000</v>
          </cell>
          <cell r="E106">
            <v>900</v>
          </cell>
        </row>
        <row r="107">
          <cell r="D107">
            <v>0</v>
          </cell>
          <cell r="E107">
            <v>900</v>
          </cell>
        </row>
        <row r="108">
          <cell r="D108">
            <v>0</v>
          </cell>
          <cell r="E108">
            <v>900</v>
          </cell>
        </row>
        <row r="109">
          <cell r="D109">
            <v>0</v>
          </cell>
          <cell r="E109">
            <v>900</v>
          </cell>
        </row>
        <row r="110">
          <cell r="D110">
            <v>3000</v>
          </cell>
          <cell r="E110">
            <v>900</v>
          </cell>
        </row>
        <row r="111">
          <cell r="D111">
            <v>0</v>
          </cell>
          <cell r="E111">
            <v>900</v>
          </cell>
        </row>
        <row r="112">
          <cell r="D112">
            <v>0</v>
          </cell>
          <cell r="E112">
            <v>900</v>
          </cell>
        </row>
        <row r="113">
          <cell r="D113">
            <v>3000</v>
          </cell>
          <cell r="E113">
            <v>900</v>
          </cell>
        </row>
        <row r="114">
          <cell r="D114">
            <v>0</v>
          </cell>
          <cell r="E114">
            <v>900</v>
          </cell>
        </row>
        <row r="115">
          <cell r="D115">
            <v>0</v>
          </cell>
          <cell r="E115">
            <v>900</v>
          </cell>
        </row>
        <row r="116">
          <cell r="D116">
            <v>0</v>
          </cell>
          <cell r="E116">
            <v>900</v>
          </cell>
        </row>
        <row r="117">
          <cell r="D117">
            <v>3000</v>
          </cell>
          <cell r="E117">
            <v>900</v>
          </cell>
        </row>
        <row r="118">
          <cell r="D118">
            <v>0</v>
          </cell>
          <cell r="E118">
            <v>900</v>
          </cell>
        </row>
        <row r="119">
          <cell r="D119">
            <v>0</v>
          </cell>
          <cell r="E119">
            <v>900</v>
          </cell>
        </row>
        <row r="120">
          <cell r="D120">
            <v>3000</v>
          </cell>
          <cell r="E120">
            <v>900</v>
          </cell>
        </row>
        <row r="121">
          <cell r="D121">
            <v>0</v>
          </cell>
          <cell r="E121">
            <v>900</v>
          </cell>
        </row>
        <row r="122">
          <cell r="E122">
            <v>900</v>
          </cell>
        </row>
        <row r="123">
          <cell r="E123">
            <v>900</v>
          </cell>
        </row>
        <row r="124">
          <cell r="E124">
            <v>900</v>
          </cell>
        </row>
        <row r="125">
          <cell r="E125">
            <v>900</v>
          </cell>
        </row>
        <row r="126">
          <cell r="E126">
            <v>900</v>
          </cell>
        </row>
        <row r="127">
          <cell r="E127">
            <v>900</v>
          </cell>
        </row>
      </sheetData>
      <sheetData sheetId="4">
        <row r="8">
          <cell r="D8" t="str">
            <v>production</v>
          </cell>
        </row>
      </sheetData>
      <sheetData sheetId="5">
        <row r="8">
          <cell r="D8" t="str">
            <v>production</v>
          </cell>
        </row>
      </sheetData>
      <sheetData sheetId="6">
        <row r="8">
          <cell r="D8" t="str">
            <v>production</v>
          </cell>
        </row>
      </sheetData>
      <sheetData sheetId="7">
        <row r="8">
          <cell r="D8" t="str">
            <v>production</v>
          </cell>
        </row>
      </sheetData>
      <sheetData sheetId="8">
        <row r="8">
          <cell r="D8" t="str">
            <v>production</v>
          </cell>
        </row>
      </sheetData>
      <sheetData sheetId="9">
        <row r="8">
          <cell r="D8" t="str">
            <v>production</v>
          </cell>
        </row>
      </sheetData>
      <sheetData sheetId="10">
        <row r="8">
          <cell r="D8" t="str">
            <v>production</v>
          </cell>
        </row>
      </sheetData>
      <sheetData sheetId="11">
        <row r="8">
          <cell r="D8" t="str">
            <v>production</v>
          </cell>
        </row>
      </sheetData>
      <sheetData sheetId="12">
        <row r="8">
          <cell r="D8" t="str">
            <v>production</v>
          </cell>
        </row>
      </sheetData>
      <sheetData sheetId="13">
        <row r="8">
          <cell r="D8" t="str">
            <v>production</v>
          </cell>
        </row>
      </sheetData>
      <sheetData sheetId="14">
        <row r="8">
          <cell r="D8" t="str">
            <v>production</v>
          </cell>
        </row>
      </sheetData>
      <sheetData sheetId="15">
        <row r="8">
          <cell r="D8" t="str">
            <v>production</v>
          </cell>
        </row>
      </sheetData>
      <sheetData sheetId="16" refreshError="1">
        <row r="8">
          <cell r="D8" t="str">
            <v>production</v>
          </cell>
        </row>
        <row r="9">
          <cell r="G9">
            <v>1.6081632653061224</v>
          </cell>
        </row>
        <row r="10">
          <cell r="G10">
            <v>3.336823734729494</v>
          </cell>
        </row>
        <row r="11">
          <cell r="G11">
            <v>3.504697986577181</v>
          </cell>
        </row>
        <row r="12">
          <cell r="G12">
            <v>3.45349583066068</v>
          </cell>
        </row>
        <row r="13">
          <cell r="G13">
            <v>2.4384105960264901</v>
          </cell>
        </row>
        <row r="14">
          <cell r="G14">
            <v>3.1447920025798131</v>
          </cell>
        </row>
        <row r="15">
          <cell r="G15">
            <v>2.3204202232435982</v>
          </cell>
        </row>
        <row r="16">
          <cell r="G16">
            <v>1.3239074550128536</v>
          </cell>
        </row>
        <row r="17">
          <cell r="G17">
            <v>2.4144945963127782</v>
          </cell>
        </row>
        <row r="18">
          <cell r="G18">
            <v>3.3949275362318843</v>
          </cell>
        </row>
        <row r="19">
          <cell r="G19">
            <v>2.1697916666666668</v>
          </cell>
        </row>
        <row r="20">
          <cell r="G20">
            <v>2.129032258064516</v>
          </cell>
        </row>
        <row r="21">
          <cell r="G21">
            <v>1.308695652173913</v>
          </cell>
        </row>
        <row r="22">
          <cell r="G22">
            <v>2.0874999999999999</v>
          </cell>
        </row>
        <row r="23">
          <cell r="G23">
            <v>2.0874999999999999</v>
          </cell>
        </row>
        <row r="24">
          <cell r="G24">
            <v>2.1319148936170214</v>
          </cell>
        </row>
        <row r="25">
          <cell r="G25">
            <v>2.1782608695652175</v>
          </cell>
        </row>
        <row r="26">
          <cell r="G26">
            <v>1.8711111111111112</v>
          </cell>
        </row>
        <row r="27">
          <cell r="G27">
            <v>5.5053272450532722</v>
          </cell>
        </row>
        <row r="28">
          <cell r="G28">
            <v>5.6865248226950351</v>
          </cell>
        </row>
        <row r="29">
          <cell r="G29">
            <v>5.8104796663190825</v>
          </cell>
        </row>
        <row r="30">
          <cell r="G30">
            <v>5.6529810781863619</v>
          </cell>
        </row>
        <row r="31">
          <cell r="G31">
            <v>5.543333333333333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1000</v>
          </cell>
        </row>
        <row r="88">
          <cell r="D88">
            <v>2000</v>
          </cell>
        </row>
        <row r="89">
          <cell r="D89">
            <v>2000</v>
          </cell>
        </row>
        <row r="90">
          <cell r="D90">
            <v>2000</v>
          </cell>
        </row>
        <row r="91">
          <cell r="D91">
            <v>1000</v>
          </cell>
          <cell r="G91">
            <v>5.543333333333333</v>
          </cell>
        </row>
        <row r="92">
          <cell r="D92">
            <v>5000</v>
          </cell>
          <cell r="G92">
            <v>5.5646153846153847</v>
          </cell>
        </row>
        <row r="93">
          <cell r="D93">
            <v>5000</v>
          </cell>
          <cell r="G93">
            <v>5.7385714285714284</v>
          </cell>
        </row>
        <row r="94">
          <cell r="D94">
            <v>5000</v>
          </cell>
          <cell r="G94">
            <v>5.8893333333333331</v>
          </cell>
        </row>
        <row r="95">
          <cell r="D95">
            <v>5000</v>
          </cell>
          <cell r="G95">
            <v>5.6670588235294117</v>
          </cell>
        </row>
        <row r="96">
          <cell r="D96">
            <v>5000</v>
          </cell>
          <cell r="G96">
            <v>5.5744444444444445</v>
          </cell>
        </row>
        <row r="97">
          <cell r="D97">
            <v>5000</v>
          </cell>
          <cell r="G97">
            <v>5.4915789473684207</v>
          </cell>
        </row>
        <row r="98">
          <cell r="D98">
            <v>5000</v>
          </cell>
          <cell r="G98">
            <v>5.4169999999999998</v>
          </cell>
        </row>
        <row r="99">
          <cell r="D99">
            <v>5000</v>
          </cell>
          <cell r="G99">
            <v>5.617</v>
          </cell>
        </row>
        <row r="100">
          <cell r="D100">
            <v>5000</v>
          </cell>
          <cell r="G100">
            <v>5.617</v>
          </cell>
        </row>
        <row r="101">
          <cell r="D101">
            <v>5000</v>
          </cell>
          <cell r="G101">
            <v>5.3495238095238093</v>
          </cell>
        </row>
        <row r="102">
          <cell r="D102">
            <v>5000</v>
          </cell>
          <cell r="G102">
            <v>5.1063636363636364</v>
          </cell>
        </row>
        <row r="103">
          <cell r="D103">
            <v>5000</v>
          </cell>
          <cell r="G103">
            <v>4.8843478260869562</v>
          </cell>
        </row>
        <row r="104">
          <cell r="D104">
            <v>5000</v>
          </cell>
          <cell r="G104">
            <v>4.6808333333333332</v>
          </cell>
        </row>
        <row r="105">
          <cell r="D105">
            <v>5000</v>
          </cell>
          <cell r="G105">
            <v>4.5141666666666671</v>
          </cell>
        </row>
        <row r="106">
          <cell r="D106">
            <v>5000</v>
          </cell>
          <cell r="G106">
            <v>4.3475000000000001</v>
          </cell>
        </row>
        <row r="107">
          <cell r="D107">
            <v>5000</v>
          </cell>
          <cell r="G107">
            <v>4.1808333333333332</v>
          </cell>
        </row>
        <row r="108">
          <cell r="D108">
            <v>5000</v>
          </cell>
          <cell r="G108">
            <v>4.0141666666666671</v>
          </cell>
        </row>
        <row r="109">
          <cell r="D109">
            <v>5000</v>
          </cell>
          <cell r="G109">
            <v>3.8475000000000001</v>
          </cell>
        </row>
        <row r="110">
          <cell r="D110">
            <v>5000</v>
          </cell>
          <cell r="G110">
            <v>3.6808333333333332</v>
          </cell>
        </row>
        <row r="111">
          <cell r="D111">
            <v>5000</v>
          </cell>
          <cell r="G111">
            <v>3.5141666666666667</v>
          </cell>
        </row>
        <row r="112">
          <cell r="D112">
            <v>5000</v>
          </cell>
          <cell r="G112">
            <v>3.3475000000000001</v>
          </cell>
        </row>
        <row r="113">
          <cell r="D113">
            <v>5000</v>
          </cell>
          <cell r="G113">
            <v>3.1808333333333332</v>
          </cell>
        </row>
        <row r="114">
          <cell r="D114">
            <v>5000</v>
          </cell>
          <cell r="G114">
            <v>3.0141666666666667</v>
          </cell>
        </row>
        <row r="115">
          <cell r="D115">
            <v>5000</v>
          </cell>
          <cell r="G115">
            <v>2.8475000000000001</v>
          </cell>
        </row>
        <row r="116">
          <cell r="D116">
            <v>6000</v>
          </cell>
          <cell r="G116">
            <v>2.8475000000000001</v>
          </cell>
        </row>
        <row r="117">
          <cell r="D117">
            <v>6000</v>
          </cell>
          <cell r="G117">
            <v>2.8475000000000001</v>
          </cell>
        </row>
        <row r="118">
          <cell r="D118">
            <v>6000</v>
          </cell>
          <cell r="G118">
            <v>3.1063636363636364</v>
          </cell>
        </row>
        <row r="119">
          <cell r="D119">
            <v>6000</v>
          </cell>
          <cell r="G119">
            <v>3.4169999999999998</v>
          </cell>
        </row>
        <row r="120">
          <cell r="D120">
            <v>5000</v>
          </cell>
          <cell r="G120">
            <v>3.5744444444444445</v>
          </cell>
        </row>
        <row r="121">
          <cell r="D121">
            <v>5000</v>
          </cell>
          <cell r="G121">
            <v>3.7712500000000002</v>
          </cell>
        </row>
        <row r="122">
          <cell r="D122">
            <v>5000</v>
          </cell>
          <cell r="G122">
            <v>4.0212500000000002</v>
          </cell>
        </row>
        <row r="123">
          <cell r="D123">
            <v>5000</v>
          </cell>
          <cell r="G123">
            <v>4.2712500000000002</v>
          </cell>
        </row>
        <row r="124">
          <cell r="D124">
            <v>5000</v>
          </cell>
          <cell r="G124">
            <v>4.5212500000000002</v>
          </cell>
        </row>
        <row r="125">
          <cell r="D125">
            <v>5000</v>
          </cell>
          <cell r="G125">
            <v>4.7712500000000002</v>
          </cell>
        </row>
      </sheetData>
      <sheetData sheetId="17" refreshError="1">
        <row r="8">
          <cell r="D8" t="str">
            <v>production</v>
          </cell>
        </row>
        <row r="9">
          <cell r="C9">
            <v>1</v>
          </cell>
          <cell r="D9">
            <v>1235</v>
          </cell>
          <cell r="E9">
            <v>644</v>
          </cell>
        </row>
        <row r="10">
          <cell r="C10">
            <v>2</v>
          </cell>
          <cell r="D10">
            <v>1698</v>
          </cell>
          <cell r="E10">
            <v>472</v>
          </cell>
        </row>
        <row r="11">
          <cell r="C11">
            <v>3</v>
          </cell>
          <cell r="D11">
            <v>815</v>
          </cell>
          <cell r="E11">
            <v>612</v>
          </cell>
        </row>
        <row r="12">
          <cell r="C12">
            <v>4</v>
          </cell>
          <cell r="D12">
            <v>795</v>
          </cell>
          <cell r="E12">
            <v>682</v>
          </cell>
        </row>
        <row r="13">
          <cell r="C13">
            <v>5</v>
          </cell>
          <cell r="D13">
            <v>0</v>
          </cell>
          <cell r="E13">
            <v>818</v>
          </cell>
        </row>
        <row r="14">
          <cell r="C14">
            <v>6</v>
          </cell>
          <cell r="D14">
            <v>1255</v>
          </cell>
          <cell r="E14">
            <v>753</v>
          </cell>
        </row>
        <row r="15">
          <cell r="C15">
            <v>7</v>
          </cell>
          <cell r="D15">
            <v>0</v>
          </cell>
          <cell r="E15">
            <v>727</v>
          </cell>
        </row>
        <row r="16">
          <cell r="C16">
            <v>8</v>
          </cell>
          <cell r="D16">
            <v>169</v>
          </cell>
          <cell r="E16">
            <v>820</v>
          </cell>
        </row>
        <row r="17">
          <cell r="C17">
            <v>9</v>
          </cell>
          <cell r="D17">
            <v>1563</v>
          </cell>
          <cell r="E17">
            <v>720</v>
          </cell>
        </row>
        <row r="18">
          <cell r="C18">
            <v>10</v>
          </cell>
          <cell r="D18">
            <v>1802</v>
          </cell>
          <cell r="E18">
            <v>834</v>
          </cell>
        </row>
        <row r="19">
          <cell r="C19">
            <v>11</v>
          </cell>
          <cell r="D19">
            <v>0</v>
          </cell>
          <cell r="E19">
            <v>672</v>
          </cell>
        </row>
        <row r="20">
          <cell r="C20">
            <v>12</v>
          </cell>
          <cell r="D20">
            <v>1072</v>
          </cell>
          <cell r="E20">
            <v>886</v>
          </cell>
        </row>
        <row r="21">
          <cell r="C21">
            <v>13</v>
          </cell>
          <cell r="D21">
            <v>0</v>
          </cell>
          <cell r="E21">
            <v>754</v>
          </cell>
        </row>
        <row r="22">
          <cell r="C22">
            <v>14</v>
          </cell>
          <cell r="D22">
            <v>2000</v>
          </cell>
          <cell r="E22">
            <v>1000</v>
          </cell>
        </row>
        <row r="23">
          <cell r="C23">
            <v>15</v>
          </cell>
          <cell r="D23">
            <v>1200</v>
          </cell>
          <cell r="E23">
            <v>1200</v>
          </cell>
        </row>
        <row r="24">
          <cell r="C24">
            <v>16</v>
          </cell>
          <cell r="D24">
            <v>1200</v>
          </cell>
          <cell r="E24">
            <v>1200</v>
          </cell>
        </row>
        <row r="25">
          <cell r="C25">
            <v>17</v>
          </cell>
          <cell r="D25">
            <v>1200</v>
          </cell>
          <cell r="E25">
            <v>1200</v>
          </cell>
        </row>
        <row r="26">
          <cell r="C26">
            <v>18</v>
          </cell>
          <cell r="D26">
            <v>800</v>
          </cell>
          <cell r="E26">
            <v>1200</v>
          </cell>
        </row>
        <row r="27">
          <cell r="C27">
            <v>19</v>
          </cell>
          <cell r="D27">
            <v>3000</v>
          </cell>
          <cell r="E27">
            <v>4121</v>
          </cell>
        </row>
        <row r="28">
          <cell r="C28">
            <v>20</v>
          </cell>
          <cell r="D28">
            <v>3000</v>
          </cell>
          <cell r="E28">
            <v>4886</v>
          </cell>
        </row>
        <row r="29">
          <cell r="C29">
            <v>21</v>
          </cell>
          <cell r="D29">
            <v>3000</v>
          </cell>
          <cell r="E29">
            <v>3830</v>
          </cell>
        </row>
        <row r="30">
          <cell r="C30">
            <v>22</v>
          </cell>
          <cell r="D30">
            <v>8000</v>
          </cell>
          <cell r="E30">
            <v>3963</v>
          </cell>
        </row>
        <row r="31">
          <cell r="C31">
            <v>23</v>
          </cell>
          <cell r="D31">
            <v>8000</v>
          </cell>
          <cell r="E31">
            <v>5000</v>
          </cell>
        </row>
        <row r="32">
          <cell r="C32">
            <v>24</v>
          </cell>
          <cell r="D32">
            <v>8000</v>
          </cell>
          <cell r="E32">
            <v>5000</v>
          </cell>
        </row>
        <row r="33">
          <cell r="C33">
            <v>25</v>
          </cell>
          <cell r="D33">
            <v>8000</v>
          </cell>
          <cell r="E33">
            <v>5000</v>
          </cell>
        </row>
        <row r="34">
          <cell r="C34">
            <v>26</v>
          </cell>
          <cell r="D34">
            <v>8000</v>
          </cell>
          <cell r="E34">
            <v>5000</v>
          </cell>
        </row>
        <row r="35">
          <cell r="C35">
            <v>27</v>
          </cell>
          <cell r="D35">
            <v>8000</v>
          </cell>
          <cell r="E35">
            <v>7000</v>
          </cell>
        </row>
        <row r="36">
          <cell r="C36">
            <v>28</v>
          </cell>
          <cell r="D36">
            <v>8000</v>
          </cell>
          <cell r="E36">
            <v>7000</v>
          </cell>
        </row>
        <row r="37">
          <cell r="C37">
            <v>29</v>
          </cell>
          <cell r="D37">
            <v>8000</v>
          </cell>
          <cell r="E37">
            <v>7000</v>
          </cell>
        </row>
        <row r="38">
          <cell r="C38">
            <v>30</v>
          </cell>
          <cell r="D38">
            <v>8000</v>
          </cell>
          <cell r="E38">
            <v>7000</v>
          </cell>
        </row>
        <row r="39">
          <cell r="C39">
            <v>31</v>
          </cell>
          <cell r="D39">
            <v>8000</v>
          </cell>
          <cell r="E39">
            <v>7000</v>
          </cell>
        </row>
        <row r="40">
          <cell r="C40">
            <v>32</v>
          </cell>
          <cell r="D40">
            <v>8000</v>
          </cell>
          <cell r="E40">
            <v>8000</v>
          </cell>
        </row>
        <row r="41">
          <cell r="C41">
            <v>33</v>
          </cell>
          <cell r="D41">
            <v>8000</v>
          </cell>
          <cell r="E41">
            <v>8000</v>
          </cell>
        </row>
        <row r="42">
          <cell r="C42">
            <v>34</v>
          </cell>
          <cell r="D42">
            <v>8000</v>
          </cell>
          <cell r="E42">
            <v>8000</v>
          </cell>
        </row>
        <row r="43">
          <cell r="C43">
            <v>35</v>
          </cell>
          <cell r="D43">
            <v>8000</v>
          </cell>
          <cell r="E43">
            <v>8000</v>
          </cell>
        </row>
        <row r="44">
          <cell r="C44">
            <v>36</v>
          </cell>
          <cell r="D44">
            <v>8000</v>
          </cell>
          <cell r="E44">
            <v>8000</v>
          </cell>
        </row>
        <row r="45">
          <cell r="C45">
            <v>37</v>
          </cell>
          <cell r="D45">
            <v>8000</v>
          </cell>
          <cell r="E45">
            <v>8000</v>
          </cell>
        </row>
        <row r="46">
          <cell r="C46">
            <v>38</v>
          </cell>
          <cell r="D46">
            <v>8000</v>
          </cell>
          <cell r="E46">
            <v>8000</v>
          </cell>
        </row>
        <row r="47">
          <cell r="C47">
            <v>39</v>
          </cell>
          <cell r="D47">
            <v>8000</v>
          </cell>
          <cell r="E47">
            <v>8000</v>
          </cell>
        </row>
        <row r="48">
          <cell r="C48">
            <v>40</v>
          </cell>
          <cell r="D48">
            <v>8000</v>
          </cell>
          <cell r="E48">
            <v>8000</v>
          </cell>
        </row>
        <row r="49">
          <cell r="C49">
            <v>41</v>
          </cell>
          <cell r="D49">
            <v>8000</v>
          </cell>
          <cell r="E49">
            <v>8000</v>
          </cell>
        </row>
        <row r="50">
          <cell r="C50">
            <v>42</v>
          </cell>
          <cell r="D50">
            <v>8000</v>
          </cell>
          <cell r="E50">
            <v>8000</v>
          </cell>
        </row>
        <row r="51">
          <cell r="C51">
            <v>43</v>
          </cell>
          <cell r="D51">
            <v>8000</v>
          </cell>
          <cell r="E51">
            <v>8000</v>
          </cell>
        </row>
        <row r="52">
          <cell r="C52">
            <v>44</v>
          </cell>
          <cell r="D52">
            <v>8000</v>
          </cell>
          <cell r="E52">
            <v>8000</v>
          </cell>
        </row>
        <row r="53">
          <cell r="C53">
            <v>45</v>
          </cell>
          <cell r="D53">
            <v>8000</v>
          </cell>
          <cell r="E53">
            <v>8000</v>
          </cell>
        </row>
        <row r="54">
          <cell r="C54">
            <v>46</v>
          </cell>
          <cell r="D54">
            <v>5000</v>
          </cell>
          <cell r="E54">
            <v>8000</v>
          </cell>
        </row>
        <row r="55">
          <cell r="C55">
            <v>47</v>
          </cell>
          <cell r="D55">
            <v>5000</v>
          </cell>
          <cell r="E55">
            <v>8000</v>
          </cell>
        </row>
        <row r="56">
          <cell r="C56">
            <v>48</v>
          </cell>
          <cell r="D56">
            <v>5000</v>
          </cell>
          <cell r="E56">
            <v>8000</v>
          </cell>
        </row>
        <row r="57">
          <cell r="C57">
            <v>49</v>
          </cell>
          <cell r="D57">
            <v>5000</v>
          </cell>
          <cell r="E57">
            <v>4500</v>
          </cell>
        </row>
        <row r="58">
          <cell r="C58">
            <v>50</v>
          </cell>
          <cell r="D58">
            <v>5000</v>
          </cell>
          <cell r="E58">
            <v>4500</v>
          </cell>
        </row>
        <row r="59">
          <cell r="C59">
            <v>51</v>
          </cell>
          <cell r="D59">
            <v>5000</v>
          </cell>
          <cell r="E59">
            <v>4500</v>
          </cell>
        </row>
        <row r="60">
          <cell r="C60">
            <v>52</v>
          </cell>
          <cell r="D60">
            <v>5000</v>
          </cell>
          <cell r="E60">
            <v>4500</v>
          </cell>
        </row>
        <row r="86">
          <cell r="D86">
            <v>0</v>
          </cell>
          <cell r="E86">
            <v>0</v>
          </cell>
        </row>
        <row r="87">
          <cell r="D87">
            <v>1000</v>
          </cell>
          <cell r="E87">
            <v>0</v>
          </cell>
        </row>
        <row r="88">
          <cell r="D88">
            <v>2000</v>
          </cell>
          <cell r="E88">
            <v>0</v>
          </cell>
        </row>
        <row r="89">
          <cell r="D89">
            <v>2000</v>
          </cell>
          <cell r="E89">
            <v>0</v>
          </cell>
        </row>
        <row r="90">
          <cell r="D90">
            <v>2000</v>
          </cell>
          <cell r="E90">
            <v>0</v>
          </cell>
        </row>
        <row r="91">
          <cell r="D91">
            <v>1000</v>
          </cell>
          <cell r="E91">
            <v>1000</v>
          </cell>
        </row>
        <row r="92">
          <cell r="D92">
            <v>0</v>
          </cell>
          <cell r="E92">
            <v>1200</v>
          </cell>
        </row>
        <row r="93">
          <cell r="D93">
            <v>0</v>
          </cell>
          <cell r="E93">
            <v>1300</v>
          </cell>
        </row>
        <row r="94">
          <cell r="D94">
            <v>3000</v>
          </cell>
          <cell r="E94">
            <v>1400</v>
          </cell>
        </row>
        <row r="95">
          <cell r="D95">
            <v>0</v>
          </cell>
          <cell r="E95">
            <v>1500</v>
          </cell>
        </row>
        <row r="96">
          <cell r="D96">
            <v>0</v>
          </cell>
          <cell r="E96">
            <v>1600</v>
          </cell>
        </row>
        <row r="97">
          <cell r="D97">
            <v>3000</v>
          </cell>
          <cell r="E97">
            <v>1600</v>
          </cell>
        </row>
        <row r="98">
          <cell r="D98">
            <v>0</v>
          </cell>
          <cell r="E98">
            <v>1300</v>
          </cell>
        </row>
        <row r="99">
          <cell r="D99">
            <v>0</v>
          </cell>
          <cell r="E99">
            <v>1100</v>
          </cell>
        </row>
        <row r="100">
          <cell r="D100">
            <v>3000</v>
          </cell>
          <cell r="E100">
            <v>900</v>
          </cell>
        </row>
        <row r="101">
          <cell r="D101">
            <v>0</v>
          </cell>
          <cell r="E101">
            <v>900</v>
          </cell>
        </row>
        <row r="102">
          <cell r="D102">
            <v>0</v>
          </cell>
          <cell r="E102">
            <v>900</v>
          </cell>
        </row>
        <row r="103">
          <cell r="D103">
            <v>3000</v>
          </cell>
          <cell r="E103">
            <v>900</v>
          </cell>
        </row>
        <row r="104">
          <cell r="D104">
            <v>3000</v>
          </cell>
          <cell r="E104">
            <v>4886</v>
          </cell>
        </row>
        <row r="105">
          <cell r="D105">
            <v>3000</v>
          </cell>
          <cell r="E105">
            <v>4865</v>
          </cell>
        </row>
        <row r="106">
          <cell r="D106">
            <v>3000</v>
          </cell>
          <cell r="E106">
            <v>5000</v>
          </cell>
        </row>
        <row r="107">
          <cell r="D107">
            <v>8000</v>
          </cell>
          <cell r="E107">
            <v>5000</v>
          </cell>
        </row>
        <row r="108">
          <cell r="D108">
            <v>8000</v>
          </cell>
          <cell r="E108">
            <v>5000</v>
          </cell>
        </row>
        <row r="109">
          <cell r="D109">
            <v>8000</v>
          </cell>
          <cell r="E109">
            <v>5000</v>
          </cell>
        </row>
        <row r="110">
          <cell r="D110">
            <v>8000</v>
          </cell>
          <cell r="E110">
            <v>5000</v>
          </cell>
        </row>
        <row r="111">
          <cell r="D111">
            <v>8000</v>
          </cell>
          <cell r="E111">
            <v>5000</v>
          </cell>
        </row>
        <row r="112">
          <cell r="D112">
            <v>8000</v>
          </cell>
          <cell r="E112">
            <v>7000</v>
          </cell>
        </row>
        <row r="113">
          <cell r="D113">
            <v>8000</v>
          </cell>
          <cell r="E113">
            <v>7000</v>
          </cell>
        </row>
        <row r="114">
          <cell r="D114">
            <v>8000</v>
          </cell>
          <cell r="E114">
            <v>7000</v>
          </cell>
        </row>
        <row r="115">
          <cell r="D115">
            <v>8000</v>
          </cell>
          <cell r="E115">
            <v>7000</v>
          </cell>
        </row>
        <row r="116">
          <cell r="D116">
            <v>8000</v>
          </cell>
          <cell r="E116">
            <v>7000</v>
          </cell>
        </row>
        <row r="117">
          <cell r="D117">
            <v>8000</v>
          </cell>
          <cell r="E117">
            <v>8000</v>
          </cell>
        </row>
        <row r="118">
          <cell r="D118">
            <v>8000</v>
          </cell>
          <cell r="E118">
            <v>8000</v>
          </cell>
        </row>
        <row r="119">
          <cell r="D119">
            <v>8000</v>
          </cell>
          <cell r="E119">
            <v>8000</v>
          </cell>
        </row>
        <row r="120">
          <cell r="D120">
            <v>8000</v>
          </cell>
          <cell r="E120">
            <v>8000</v>
          </cell>
        </row>
        <row r="121">
          <cell r="D121">
            <v>8000</v>
          </cell>
          <cell r="E121">
            <v>8000</v>
          </cell>
        </row>
        <row r="122">
          <cell r="D122">
            <v>8000</v>
          </cell>
          <cell r="E122">
            <v>8000</v>
          </cell>
        </row>
        <row r="123">
          <cell r="D123">
            <v>8000</v>
          </cell>
          <cell r="E123">
            <v>8000</v>
          </cell>
        </row>
        <row r="124">
          <cell r="D124">
            <v>8000</v>
          </cell>
          <cell r="E124">
            <v>8000</v>
          </cell>
        </row>
        <row r="125">
          <cell r="D125">
            <v>8000</v>
          </cell>
          <cell r="E125">
            <v>8000</v>
          </cell>
        </row>
        <row r="126">
          <cell r="D126">
            <v>8000</v>
          </cell>
          <cell r="E126">
            <v>8000</v>
          </cell>
        </row>
        <row r="127">
          <cell r="D127">
            <v>8000</v>
          </cell>
          <cell r="E127">
            <v>8000</v>
          </cell>
        </row>
        <row r="128">
          <cell r="D128">
            <v>8000</v>
          </cell>
          <cell r="E128">
            <v>8000</v>
          </cell>
        </row>
        <row r="129">
          <cell r="D129">
            <v>8000</v>
          </cell>
          <cell r="E129">
            <v>8000</v>
          </cell>
        </row>
        <row r="130">
          <cell r="D130">
            <v>8000</v>
          </cell>
          <cell r="E130">
            <v>8000</v>
          </cell>
        </row>
        <row r="131">
          <cell r="D131">
            <v>5000</v>
          </cell>
          <cell r="E131">
            <v>8000</v>
          </cell>
        </row>
        <row r="132">
          <cell r="D132">
            <v>5000</v>
          </cell>
          <cell r="E132">
            <v>8000</v>
          </cell>
        </row>
        <row r="133">
          <cell r="D133">
            <v>5000</v>
          </cell>
          <cell r="E133">
            <v>8000</v>
          </cell>
        </row>
        <row r="134">
          <cell r="D134">
            <v>5000</v>
          </cell>
          <cell r="E134">
            <v>4500</v>
          </cell>
        </row>
        <row r="135">
          <cell r="D135">
            <v>5000</v>
          </cell>
          <cell r="E135">
            <v>4500</v>
          </cell>
        </row>
        <row r="136">
          <cell r="D136">
            <v>5000</v>
          </cell>
          <cell r="E136">
            <v>4500</v>
          </cell>
        </row>
        <row r="137">
          <cell r="D137">
            <v>5000</v>
          </cell>
          <cell r="E137">
            <v>450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8">
          <cell r="D8" t="str">
            <v>production</v>
          </cell>
        </row>
      </sheetData>
      <sheetData sheetId="96">
        <row r="8">
          <cell r="D8" t="str">
            <v>production</v>
          </cell>
        </row>
      </sheetData>
      <sheetData sheetId="97">
        <row r="8">
          <cell r="D8" t="str">
            <v>production</v>
          </cell>
        </row>
      </sheetData>
      <sheetData sheetId="98">
        <row r="8">
          <cell r="D8" t="str">
            <v>production</v>
          </cell>
        </row>
      </sheetData>
      <sheetData sheetId="99">
        <row r="8">
          <cell r="D8" t="str">
            <v>production</v>
          </cell>
        </row>
      </sheetData>
      <sheetData sheetId="100">
        <row r="8">
          <cell r="D8" t="str">
            <v>production</v>
          </cell>
        </row>
      </sheetData>
      <sheetData sheetId="101">
        <row r="8">
          <cell r="D8" t="str">
            <v>production</v>
          </cell>
        </row>
      </sheetData>
      <sheetData sheetId="102">
        <row r="8">
          <cell r="AB8">
            <v>2.1405128205128205</v>
          </cell>
        </row>
      </sheetData>
      <sheetData sheetId="103">
        <row r="8">
          <cell r="AB8">
            <v>2.1405128205128201</v>
          </cell>
        </row>
      </sheetData>
      <sheetData sheetId="104">
        <row r="8">
          <cell r="AB8">
            <v>2.1405128205128201</v>
          </cell>
        </row>
      </sheetData>
      <sheetData sheetId="105">
        <row r="8">
          <cell r="AB8">
            <v>2.1405128205128205</v>
          </cell>
        </row>
      </sheetData>
      <sheetData sheetId="106">
        <row r="8">
          <cell r="AB8">
            <v>2.1405128205128205</v>
          </cell>
        </row>
      </sheetData>
      <sheetData sheetId="107">
        <row r="8">
          <cell r="AB8">
            <v>2.1405128205128205</v>
          </cell>
        </row>
      </sheetData>
      <sheetData sheetId="108">
        <row r="8">
          <cell r="AB8">
            <v>2.140512820512820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8">
          <cell r="D8" t="str">
            <v>production</v>
          </cell>
        </row>
      </sheetData>
      <sheetData sheetId="116">
        <row r="8">
          <cell r="D8" t="str">
            <v>production</v>
          </cell>
        </row>
      </sheetData>
      <sheetData sheetId="117">
        <row r="8">
          <cell r="D8" t="str">
            <v>production</v>
          </cell>
        </row>
      </sheetData>
      <sheetData sheetId="118">
        <row r="8">
          <cell r="D8" t="str">
            <v>production</v>
          </cell>
        </row>
      </sheetData>
      <sheetData sheetId="119">
        <row r="8">
          <cell r="D8" t="str">
            <v>production</v>
          </cell>
        </row>
      </sheetData>
      <sheetData sheetId="120">
        <row r="8">
          <cell r="D8" t="str">
            <v>production</v>
          </cell>
        </row>
      </sheetData>
      <sheetData sheetId="121">
        <row r="8">
          <cell r="D8" t="str">
            <v>production</v>
          </cell>
        </row>
      </sheetData>
      <sheetData sheetId="122">
        <row r="8">
          <cell r="D8" t="str">
            <v>production</v>
          </cell>
        </row>
      </sheetData>
      <sheetData sheetId="123">
        <row r="8">
          <cell r="D8" t="str">
            <v>production</v>
          </cell>
        </row>
      </sheetData>
      <sheetData sheetId="124">
        <row r="8">
          <cell r="D8" t="str">
            <v>production</v>
          </cell>
        </row>
      </sheetData>
      <sheetData sheetId="125">
        <row r="8">
          <cell r="D8" t="str">
            <v>production</v>
          </cell>
        </row>
      </sheetData>
      <sheetData sheetId="126">
        <row r="8">
          <cell r="D8" t="str">
            <v>production</v>
          </cell>
        </row>
      </sheetData>
      <sheetData sheetId="127">
        <row r="8">
          <cell r="D8" t="str">
            <v>production</v>
          </cell>
        </row>
      </sheetData>
      <sheetData sheetId="128">
        <row r="8">
          <cell r="D8" t="str">
            <v>production</v>
          </cell>
        </row>
      </sheetData>
      <sheetData sheetId="129">
        <row r="8">
          <cell r="D8" t="str">
            <v>production</v>
          </cell>
        </row>
      </sheetData>
      <sheetData sheetId="130">
        <row r="8">
          <cell r="D8" t="str">
            <v>production</v>
          </cell>
        </row>
      </sheetData>
      <sheetData sheetId="131" refreshError="1"/>
      <sheetData sheetId="132">
        <row r="8">
          <cell r="D8" t="str">
            <v>production</v>
          </cell>
        </row>
      </sheetData>
      <sheetData sheetId="133">
        <row r="8">
          <cell r="D8" t="str">
            <v>production</v>
          </cell>
        </row>
      </sheetData>
      <sheetData sheetId="134">
        <row r="8">
          <cell r="D8" t="str">
            <v>production</v>
          </cell>
        </row>
      </sheetData>
      <sheetData sheetId="135">
        <row r="8">
          <cell r="D8" t="str">
            <v>production</v>
          </cell>
        </row>
      </sheetData>
      <sheetData sheetId="136">
        <row r="8">
          <cell r="D8" t="str">
            <v>production</v>
          </cell>
        </row>
      </sheetData>
      <sheetData sheetId="137">
        <row r="8">
          <cell r="D8" t="str">
            <v>production</v>
          </cell>
        </row>
      </sheetData>
      <sheetData sheetId="138">
        <row r="8">
          <cell r="D8" t="str">
            <v>production</v>
          </cell>
        </row>
      </sheetData>
      <sheetData sheetId="139">
        <row r="8">
          <cell r="D8" t="str">
            <v>production</v>
          </cell>
        </row>
      </sheetData>
      <sheetData sheetId="140">
        <row r="8">
          <cell r="D8" t="str">
            <v>production</v>
          </cell>
        </row>
      </sheetData>
      <sheetData sheetId="141">
        <row r="8">
          <cell r="D8" t="str">
            <v>production</v>
          </cell>
        </row>
      </sheetData>
      <sheetData sheetId="142">
        <row r="8">
          <cell r="D8" t="str">
            <v>production</v>
          </cell>
        </row>
      </sheetData>
      <sheetData sheetId="143">
        <row r="8">
          <cell r="D8" t="str">
            <v>production</v>
          </cell>
        </row>
      </sheetData>
      <sheetData sheetId="144">
        <row r="8">
          <cell r="D8" t="str">
            <v>production</v>
          </cell>
        </row>
      </sheetData>
      <sheetData sheetId="145">
        <row r="8">
          <cell r="D8" t="str">
            <v>production</v>
          </cell>
        </row>
      </sheetData>
      <sheetData sheetId="146">
        <row r="8">
          <cell r="D8" t="str">
            <v>production</v>
          </cell>
        </row>
      </sheetData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8">
          <cell r="D8" t="str">
            <v>production</v>
          </cell>
        </row>
      </sheetData>
      <sheetData sheetId="155">
        <row r="8">
          <cell r="D8" t="str">
            <v>production</v>
          </cell>
        </row>
      </sheetData>
      <sheetData sheetId="156">
        <row r="8">
          <cell r="D8" t="str">
            <v>production</v>
          </cell>
        </row>
      </sheetData>
      <sheetData sheetId="157">
        <row r="8">
          <cell r="D8" t="str">
            <v>production</v>
          </cell>
        </row>
      </sheetData>
      <sheetData sheetId="158">
        <row r="8">
          <cell r="D8" t="str">
            <v>production</v>
          </cell>
        </row>
      </sheetData>
      <sheetData sheetId="159">
        <row r="8">
          <cell r="D8" t="str">
            <v>production</v>
          </cell>
        </row>
      </sheetData>
      <sheetData sheetId="160">
        <row r="8">
          <cell r="D8" t="str">
            <v>production</v>
          </cell>
        </row>
      </sheetData>
      <sheetData sheetId="161">
        <row r="8">
          <cell r="D8" t="str">
            <v>production</v>
          </cell>
        </row>
      </sheetData>
      <sheetData sheetId="162">
        <row r="8">
          <cell r="D8" t="str">
            <v>production</v>
          </cell>
        </row>
      </sheetData>
      <sheetData sheetId="163">
        <row r="8">
          <cell r="D8" t="str">
            <v>production</v>
          </cell>
        </row>
      </sheetData>
      <sheetData sheetId="164">
        <row r="8">
          <cell r="D8" t="str">
            <v>production</v>
          </cell>
        </row>
      </sheetData>
      <sheetData sheetId="165">
        <row r="8">
          <cell r="D8" t="str">
            <v>production</v>
          </cell>
        </row>
      </sheetData>
      <sheetData sheetId="166">
        <row r="8">
          <cell r="D8" t="str">
            <v>production</v>
          </cell>
        </row>
      </sheetData>
      <sheetData sheetId="167">
        <row r="8">
          <cell r="D8" t="str">
            <v>production</v>
          </cell>
        </row>
      </sheetData>
      <sheetData sheetId="168"/>
      <sheetData sheetId="169">
        <row r="8">
          <cell r="D8" t="str">
            <v>production</v>
          </cell>
        </row>
      </sheetData>
      <sheetData sheetId="170">
        <row r="8">
          <cell r="D8" t="str">
            <v>production</v>
          </cell>
        </row>
      </sheetData>
      <sheetData sheetId="171">
        <row r="8">
          <cell r="D8" t="str">
            <v>production</v>
          </cell>
        </row>
      </sheetData>
      <sheetData sheetId="172">
        <row r="8">
          <cell r="D8" t="str">
            <v>production</v>
          </cell>
        </row>
      </sheetData>
      <sheetData sheetId="173">
        <row r="8">
          <cell r="D8" t="str">
            <v>production</v>
          </cell>
        </row>
      </sheetData>
      <sheetData sheetId="174">
        <row r="8">
          <cell r="D8" t="str">
            <v>production</v>
          </cell>
        </row>
      </sheetData>
      <sheetData sheetId="175">
        <row r="8">
          <cell r="D8" t="str">
            <v>production</v>
          </cell>
        </row>
      </sheetData>
      <sheetData sheetId="176">
        <row r="8">
          <cell r="D8" t="str">
            <v>production</v>
          </cell>
        </row>
      </sheetData>
      <sheetData sheetId="177">
        <row r="8">
          <cell r="D8" t="str">
            <v>production</v>
          </cell>
        </row>
      </sheetData>
      <sheetData sheetId="178">
        <row r="8">
          <cell r="D8" t="str">
            <v>production</v>
          </cell>
        </row>
      </sheetData>
      <sheetData sheetId="179">
        <row r="8">
          <cell r="D8" t="str">
            <v>production</v>
          </cell>
        </row>
      </sheetData>
      <sheetData sheetId="180">
        <row r="8">
          <cell r="D8" t="str">
            <v>production</v>
          </cell>
        </row>
      </sheetData>
      <sheetData sheetId="181">
        <row r="8">
          <cell r="D8" t="str">
            <v>production</v>
          </cell>
        </row>
      </sheetData>
      <sheetData sheetId="182">
        <row r="8">
          <cell r="D8" t="str">
            <v>production</v>
          </cell>
        </row>
      </sheetData>
      <sheetData sheetId="183">
        <row r="8">
          <cell r="D8" t="str">
            <v>production</v>
          </cell>
        </row>
      </sheetData>
      <sheetData sheetId="184">
        <row r="8">
          <cell r="D8" t="str">
            <v>production</v>
          </cell>
        </row>
      </sheetData>
      <sheetData sheetId="185">
        <row r="8">
          <cell r="D8" t="str">
            <v>production</v>
          </cell>
        </row>
      </sheetData>
      <sheetData sheetId="186">
        <row r="8">
          <cell r="D8" t="str">
            <v>production</v>
          </cell>
        </row>
      </sheetData>
      <sheetData sheetId="187">
        <row r="8">
          <cell r="D8" t="str">
            <v>production</v>
          </cell>
        </row>
      </sheetData>
      <sheetData sheetId="188"/>
      <sheetData sheetId="189">
        <row r="8">
          <cell r="D8" t="str">
            <v>production</v>
          </cell>
        </row>
      </sheetData>
      <sheetData sheetId="190">
        <row r="8">
          <cell r="D8" t="str">
            <v>production</v>
          </cell>
        </row>
      </sheetData>
      <sheetData sheetId="191">
        <row r="8">
          <cell r="D8" t="str">
            <v>production</v>
          </cell>
        </row>
      </sheetData>
      <sheetData sheetId="192">
        <row r="8">
          <cell r="D8" t="str">
            <v>production</v>
          </cell>
        </row>
      </sheetData>
      <sheetData sheetId="193">
        <row r="8">
          <cell r="D8" t="str">
            <v>production</v>
          </cell>
        </row>
      </sheetData>
      <sheetData sheetId="194">
        <row r="8">
          <cell r="D8" t="str">
            <v>production</v>
          </cell>
        </row>
      </sheetData>
      <sheetData sheetId="195">
        <row r="8">
          <cell r="D8" t="str">
            <v>production</v>
          </cell>
        </row>
      </sheetData>
      <sheetData sheetId="196">
        <row r="8">
          <cell r="D8" t="str">
            <v>production</v>
          </cell>
        </row>
      </sheetData>
      <sheetData sheetId="197">
        <row r="8">
          <cell r="D8" t="str">
            <v>production</v>
          </cell>
        </row>
      </sheetData>
      <sheetData sheetId="198">
        <row r="8">
          <cell r="D8" t="str">
            <v>production</v>
          </cell>
        </row>
      </sheetData>
      <sheetData sheetId="199">
        <row r="8">
          <cell r="D8" t="str">
            <v>production</v>
          </cell>
        </row>
      </sheetData>
      <sheetData sheetId="200">
        <row r="8">
          <cell r="D8" t="str">
            <v>production</v>
          </cell>
        </row>
      </sheetData>
      <sheetData sheetId="201">
        <row r="8">
          <cell r="D8" t="str">
            <v>production</v>
          </cell>
        </row>
      </sheetData>
      <sheetData sheetId="202">
        <row r="8">
          <cell r="D8" t="str">
            <v>production</v>
          </cell>
        </row>
      </sheetData>
      <sheetData sheetId="203">
        <row r="8">
          <cell r="D8" t="str">
            <v>production</v>
          </cell>
        </row>
      </sheetData>
      <sheetData sheetId="204">
        <row r="8">
          <cell r="D8" t="str">
            <v>production</v>
          </cell>
        </row>
      </sheetData>
      <sheetData sheetId="205">
        <row r="8">
          <cell r="D8" t="str">
            <v>production</v>
          </cell>
        </row>
      </sheetData>
      <sheetData sheetId="206">
        <row r="8">
          <cell r="D8" t="str">
            <v>production</v>
          </cell>
        </row>
      </sheetData>
      <sheetData sheetId="207">
        <row r="8">
          <cell r="D8" t="str">
            <v>production</v>
          </cell>
        </row>
      </sheetData>
      <sheetData sheetId="208"/>
      <sheetData sheetId="209"/>
      <sheetData sheetId="210">
        <row r="8">
          <cell r="D8" t="str">
            <v>production</v>
          </cell>
        </row>
      </sheetData>
      <sheetData sheetId="211">
        <row r="8">
          <cell r="D8" t="str">
            <v>production</v>
          </cell>
        </row>
      </sheetData>
      <sheetData sheetId="212">
        <row r="8">
          <cell r="D8" t="str">
            <v>production</v>
          </cell>
        </row>
      </sheetData>
      <sheetData sheetId="213">
        <row r="8">
          <cell r="D8" t="str">
            <v>production</v>
          </cell>
        </row>
      </sheetData>
      <sheetData sheetId="214" refreshError="1"/>
      <sheetData sheetId="215">
        <row r="8">
          <cell r="D8" t="str">
            <v>production</v>
          </cell>
        </row>
      </sheetData>
      <sheetData sheetId="216">
        <row r="8">
          <cell r="D8" t="str">
            <v>production</v>
          </cell>
        </row>
      </sheetData>
      <sheetData sheetId="217">
        <row r="8">
          <cell r="D8" t="str">
            <v>production</v>
          </cell>
        </row>
      </sheetData>
      <sheetData sheetId="218">
        <row r="8">
          <cell r="D8" t="str">
            <v>production</v>
          </cell>
        </row>
      </sheetData>
      <sheetData sheetId="219">
        <row r="8">
          <cell r="D8" t="str">
            <v>production</v>
          </cell>
        </row>
      </sheetData>
      <sheetData sheetId="220">
        <row r="8">
          <cell r="D8" t="str">
            <v>production</v>
          </cell>
        </row>
      </sheetData>
      <sheetData sheetId="221">
        <row r="8">
          <cell r="D8" t="str">
            <v>production</v>
          </cell>
        </row>
      </sheetData>
      <sheetData sheetId="222">
        <row r="8">
          <cell r="D8" t="str">
            <v>production</v>
          </cell>
        </row>
      </sheetData>
      <sheetData sheetId="223">
        <row r="8">
          <cell r="D8" t="str">
            <v>production</v>
          </cell>
        </row>
      </sheetData>
      <sheetData sheetId="224">
        <row r="8">
          <cell r="D8" t="str">
            <v>production</v>
          </cell>
        </row>
      </sheetData>
      <sheetData sheetId="225">
        <row r="8">
          <cell r="D8" t="str">
            <v>production</v>
          </cell>
        </row>
      </sheetData>
      <sheetData sheetId="226">
        <row r="8">
          <cell r="D8" t="str">
            <v>production</v>
          </cell>
        </row>
      </sheetData>
      <sheetData sheetId="227"/>
      <sheetData sheetId="228"/>
      <sheetData sheetId="229"/>
      <sheetData sheetId="230"/>
      <sheetData sheetId="231"/>
      <sheetData sheetId="232">
        <row r="8">
          <cell r="D8" t="str">
            <v>production</v>
          </cell>
        </row>
      </sheetData>
      <sheetData sheetId="233">
        <row r="8">
          <cell r="D8" t="str">
            <v>production</v>
          </cell>
        </row>
      </sheetData>
      <sheetData sheetId="234">
        <row r="8">
          <cell r="D8" t="str">
            <v>production</v>
          </cell>
        </row>
      </sheetData>
      <sheetData sheetId="235">
        <row r="8">
          <cell r="D8" t="str">
            <v>production</v>
          </cell>
        </row>
      </sheetData>
      <sheetData sheetId="236">
        <row r="8">
          <cell r="D8" t="str">
            <v>production</v>
          </cell>
        </row>
      </sheetData>
      <sheetData sheetId="237">
        <row r="8">
          <cell r="D8" t="str">
            <v>production</v>
          </cell>
        </row>
      </sheetData>
      <sheetData sheetId="238">
        <row r="8">
          <cell r="D8" t="str">
            <v>production</v>
          </cell>
        </row>
      </sheetData>
      <sheetData sheetId="239">
        <row r="8">
          <cell r="D8" t="str">
            <v>production</v>
          </cell>
        </row>
      </sheetData>
      <sheetData sheetId="240">
        <row r="8">
          <cell r="D8" t="str">
            <v>production</v>
          </cell>
        </row>
      </sheetData>
      <sheetData sheetId="241">
        <row r="8">
          <cell r="D8" t="str">
            <v>production</v>
          </cell>
        </row>
      </sheetData>
      <sheetData sheetId="242">
        <row r="8">
          <cell r="D8" t="str">
            <v>production</v>
          </cell>
        </row>
      </sheetData>
      <sheetData sheetId="243">
        <row r="8">
          <cell r="D8" t="str">
            <v>production</v>
          </cell>
        </row>
      </sheetData>
      <sheetData sheetId="244">
        <row r="8">
          <cell r="D8" t="str">
            <v>production</v>
          </cell>
        </row>
      </sheetData>
      <sheetData sheetId="245">
        <row r="8">
          <cell r="D8" t="str">
            <v>production</v>
          </cell>
        </row>
      </sheetData>
      <sheetData sheetId="246">
        <row r="8">
          <cell r="D8" t="str">
            <v>production</v>
          </cell>
        </row>
      </sheetData>
      <sheetData sheetId="247">
        <row r="8">
          <cell r="D8" t="str">
            <v>production</v>
          </cell>
        </row>
      </sheetData>
      <sheetData sheetId="248">
        <row r="8">
          <cell r="D8" t="str">
            <v>production</v>
          </cell>
        </row>
      </sheetData>
      <sheetData sheetId="249">
        <row r="8">
          <cell r="D8" t="str">
            <v>production</v>
          </cell>
        </row>
      </sheetData>
      <sheetData sheetId="250">
        <row r="8">
          <cell r="D8">
            <v>0</v>
          </cell>
        </row>
      </sheetData>
      <sheetData sheetId="251">
        <row r="8">
          <cell r="D8">
            <v>0</v>
          </cell>
        </row>
      </sheetData>
      <sheetData sheetId="252">
        <row r="8">
          <cell r="D8">
            <v>0</v>
          </cell>
        </row>
      </sheetData>
      <sheetData sheetId="253">
        <row r="8">
          <cell r="D8">
            <v>0</v>
          </cell>
        </row>
      </sheetData>
      <sheetData sheetId="254">
        <row r="8">
          <cell r="D8">
            <v>0</v>
          </cell>
        </row>
      </sheetData>
      <sheetData sheetId="255">
        <row r="8">
          <cell r="D8"/>
        </row>
      </sheetData>
      <sheetData sheetId="256">
        <row r="8">
          <cell r="D8">
            <v>0</v>
          </cell>
        </row>
      </sheetData>
      <sheetData sheetId="257">
        <row r="8">
          <cell r="D8" t="str">
            <v>production</v>
          </cell>
        </row>
      </sheetData>
      <sheetData sheetId="258">
        <row r="8">
          <cell r="D8" t="str">
            <v>production</v>
          </cell>
        </row>
      </sheetData>
      <sheetData sheetId="259">
        <row r="8">
          <cell r="D8" t="str">
            <v>production</v>
          </cell>
        </row>
      </sheetData>
      <sheetData sheetId="260">
        <row r="8">
          <cell r="D8" t="str">
            <v>production</v>
          </cell>
        </row>
      </sheetData>
      <sheetData sheetId="261">
        <row r="8">
          <cell r="D8" t="str">
            <v>production</v>
          </cell>
        </row>
      </sheetData>
      <sheetData sheetId="262">
        <row r="8">
          <cell r="D8" t="str">
            <v>production</v>
          </cell>
        </row>
      </sheetData>
      <sheetData sheetId="263">
        <row r="8">
          <cell r="D8" t="str">
            <v>production</v>
          </cell>
        </row>
      </sheetData>
      <sheetData sheetId="264">
        <row r="8">
          <cell r="D8" t="str">
            <v>production</v>
          </cell>
        </row>
      </sheetData>
      <sheetData sheetId="265">
        <row r="8">
          <cell r="D8" t="str">
            <v>production</v>
          </cell>
        </row>
      </sheetData>
      <sheetData sheetId="266">
        <row r="8">
          <cell r="D8" t="str">
            <v>production</v>
          </cell>
        </row>
      </sheetData>
      <sheetData sheetId="267">
        <row r="8">
          <cell r="D8" t="str">
            <v>production</v>
          </cell>
        </row>
      </sheetData>
      <sheetData sheetId="268">
        <row r="8">
          <cell r="D8">
            <v>2.1405124664306641</v>
          </cell>
        </row>
      </sheetData>
      <sheetData sheetId="269">
        <row r="8">
          <cell r="D8" t="str">
            <v>production</v>
          </cell>
        </row>
      </sheetData>
      <sheetData sheetId="270">
        <row r="8">
          <cell r="D8" t="str">
            <v>production</v>
          </cell>
        </row>
      </sheetData>
      <sheetData sheetId="271">
        <row r="8">
          <cell r="D8" t="str">
            <v>production</v>
          </cell>
        </row>
      </sheetData>
      <sheetData sheetId="272">
        <row r="8">
          <cell r="D8" t="str">
            <v>production</v>
          </cell>
        </row>
      </sheetData>
      <sheetData sheetId="273">
        <row r="8">
          <cell r="D8" t="str">
            <v>production</v>
          </cell>
        </row>
      </sheetData>
      <sheetData sheetId="274">
        <row r="8">
          <cell r="D8" t="str">
            <v>C - Costo por planta AOP - Mantenimiento $22.43 MXN</v>
          </cell>
        </row>
      </sheetData>
      <sheetData sheetId="275">
        <row r="8">
          <cell r="D8" t="str">
            <v>C - Costo por planta AOP - Mantenimiento $22.43 MXN</v>
          </cell>
        </row>
      </sheetData>
      <sheetData sheetId="276">
        <row r="8">
          <cell r="D8" t="str">
            <v>C - Costo por planta AOP - Mantenimiento $22.43 MXN</v>
          </cell>
        </row>
      </sheetData>
      <sheetData sheetId="277">
        <row r="8">
          <cell r="D8" t="str">
            <v>production</v>
          </cell>
        </row>
      </sheetData>
      <sheetData sheetId="278">
        <row r="8">
          <cell r="D8" t="str">
            <v>production</v>
          </cell>
        </row>
      </sheetData>
      <sheetData sheetId="279">
        <row r="8">
          <cell r="D8" t="str">
            <v>C - Costo por planta AOP - Mantenimiento $22.43 MXN</v>
          </cell>
        </row>
      </sheetData>
      <sheetData sheetId="280">
        <row r="8">
          <cell r="D8" t="str">
            <v>production</v>
          </cell>
        </row>
      </sheetData>
      <sheetData sheetId="281">
        <row r="8">
          <cell r="D8" t="str">
            <v>production</v>
          </cell>
        </row>
      </sheetData>
      <sheetData sheetId="282">
        <row r="8">
          <cell r="D8" t="str">
            <v>production</v>
          </cell>
        </row>
      </sheetData>
      <sheetData sheetId="283">
        <row r="8">
          <cell r="D8" t="str">
            <v>production</v>
          </cell>
        </row>
      </sheetData>
      <sheetData sheetId="284">
        <row r="8">
          <cell r="D8">
            <v>0</v>
          </cell>
        </row>
      </sheetData>
      <sheetData sheetId="285">
        <row r="8">
          <cell r="D8" t="str">
            <v>production</v>
          </cell>
        </row>
      </sheetData>
      <sheetData sheetId="286">
        <row r="8">
          <cell r="D8" t="str">
            <v>production</v>
          </cell>
        </row>
      </sheetData>
      <sheetData sheetId="287">
        <row r="8">
          <cell r="D8" t="str">
            <v>production</v>
          </cell>
        </row>
      </sheetData>
      <sheetData sheetId="288">
        <row r="8">
          <cell r="D8" t="str">
            <v>production</v>
          </cell>
        </row>
      </sheetData>
      <sheetData sheetId="289">
        <row r="8">
          <cell r="D8" t="str">
            <v>C - Costo por planta AOP - Mantenimiento $22.43 MXN</v>
          </cell>
        </row>
      </sheetData>
      <sheetData sheetId="290">
        <row r="8">
          <cell r="D8" t="str">
            <v>production</v>
          </cell>
        </row>
      </sheetData>
      <sheetData sheetId="291">
        <row r="8">
          <cell r="D8" t="str">
            <v>production</v>
          </cell>
        </row>
      </sheetData>
      <sheetData sheetId="292">
        <row r="8">
          <cell r="D8">
            <v>0</v>
          </cell>
        </row>
      </sheetData>
      <sheetData sheetId="293">
        <row r="8">
          <cell r="D8">
            <v>0</v>
          </cell>
        </row>
      </sheetData>
      <sheetData sheetId="294">
        <row r="8">
          <cell r="D8">
            <v>0</v>
          </cell>
        </row>
      </sheetData>
      <sheetData sheetId="295">
        <row r="8">
          <cell r="D8">
            <v>0</v>
          </cell>
        </row>
      </sheetData>
      <sheetData sheetId="296">
        <row r="8">
          <cell r="D8">
            <v>0</v>
          </cell>
        </row>
      </sheetData>
      <sheetData sheetId="297">
        <row r="8">
          <cell r="D8" t="str">
            <v>production</v>
          </cell>
        </row>
      </sheetData>
      <sheetData sheetId="298">
        <row r="8">
          <cell r="D8">
            <v>0</v>
          </cell>
        </row>
      </sheetData>
      <sheetData sheetId="299">
        <row r="8">
          <cell r="D8" t="str">
            <v>production</v>
          </cell>
        </row>
      </sheetData>
      <sheetData sheetId="300">
        <row r="8">
          <cell r="D8" t="str">
            <v>production</v>
          </cell>
        </row>
      </sheetData>
      <sheetData sheetId="301">
        <row r="8">
          <cell r="D8">
            <v>0</v>
          </cell>
        </row>
      </sheetData>
      <sheetData sheetId="302">
        <row r="8">
          <cell r="D8" t="str">
            <v>production</v>
          </cell>
        </row>
      </sheetData>
      <sheetData sheetId="303">
        <row r="8">
          <cell r="D8" t="str">
            <v>production</v>
          </cell>
        </row>
      </sheetData>
      <sheetData sheetId="304">
        <row r="8">
          <cell r="D8" t="str">
            <v>production</v>
          </cell>
        </row>
      </sheetData>
      <sheetData sheetId="305">
        <row r="8">
          <cell r="D8" t="str">
            <v>production</v>
          </cell>
        </row>
      </sheetData>
      <sheetData sheetId="306">
        <row r="8">
          <cell r="D8">
            <v>0</v>
          </cell>
        </row>
      </sheetData>
      <sheetData sheetId="307">
        <row r="8">
          <cell r="D8" t="str">
            <v>production</v>
          </cell>
        </row>
      </sheetData>
      <sheetData sheetId="308">
        <row r="8">
          <cell r="D8" t="str">
            <v>production</v>
          </cell>
        </row>
      </sheetData>
      <sheetData sheetId="309">
        <row r="8">
          <cell r="D8" t="str">
            <v>production</v>
          </cell>
        </row>
      </sheetData>
      <sheetData sheetId="310">
        <row r="8">
          <cell r="D8" t="str">
            <v>production</v>
          </cell>
        </row>
      </sheetData>
      <sheetData sheetId="311">
        <row r="8">
          <cell r="D8">
            <v>0</v>
          </cell>
        </row>
      </sheetData>
      <sheetData sheetId="312">
        <row r="8">
          <cell r="D8" t="str">
            <v>production</v>
          </cell>
        </row>
      </sheetData>
      <sheetData sheetId="313">
        <row r="8">
          <cell r="D8">
            <v>0</v>
          </cell>
        </row>
      </sheetData>
      <sheetData sheetId="314">
        <row r="8">
          <cell r="D8">
            <v>0</v>
          </cell>
        </row>
      </sheetData>
      <sheetData sheetId="315">
        <row r="8">
          <cell r="D8">
            <v>0</v>
          </cell>
        </row>
      </sheetData>
      <sheetData sheetId="316">
        <row r="8">
          <cell r="D8">
            <v>0</v>
          </cell>
        </row>
      </sheetData>
      <sheetData sheetId="317">
        <row r="8">
          <cell r="D8">
            <v>0</v>
          </cell>
        </row>
      </sheetData>
      <sheetData sheetId="318">
        <row r="8">
          <cell r="D8" t="str">
            <v>production</v>
          </cell>
        </row>
      </sheetData>
      <sheetData sheetId="319">
        <row r="8">
          <cell r="D8" t="str">
            <v>C - Costo por planta AOP - Mantenimiento $22.43 MXN</v>
          </cell>
        </row>
      </sheetData>
      <sheetData sheetId="320">
        <row r="8">
          <cell r="D8" t="str">
            <v>production</v>
          </cell>
        </row>
      </sheetData>
      <sheetData sheetId="321">
        <row r="8">
          <cell r="D8" t="str">
            <v>production</v>
          </cell>
        </row>
      </sheetData>
      <sheetData sheetId="322">
        <row r="8">
          <cell r="D8" t="str">
            <v>production</v>
          </cell>
        </row>
      </sheetData>
      <sheetData sheetId="323">
        <row r="8">
          <cell r="D8" t="str">
            <v>production</v>
          </cell>
        </row>
      </sheetData>
      <sheetData sheetId="324">
        <row r="8">
          <cell r="D8" t="str">
            <v>production</v>
          </cell>
        </row>
      </sheetData>
      <sheetData sheetId="325">
        <row r="8">
          <cell r="D8" t="str">
            <v>production</v>
          </cell>
        </row>
      </sheetData>
      <sheetData sheetId="326">
        <row r="8">
          <cell r="D8">
            <v>0</v>
          </cell>
        </row>
      </sheetData>
      <sheetData sheetId="327">
        <row r="8">
          <cell r="D8">
            <v>0</v>
          </cell>
        </row>
      </sheetData>
      <sheetData sheetId="328">
        <row r="8">
          <cell r="D8" t="str">
            <v>production</v>
          </cell>
        </row>
      </sheetData>
      <sheetData sheetId="329">
        <row r="8">
          <cell r="D8" t="str">
            <v>C - Costo por planta AOP - Mantenimiento $22.43 MXN</v>
          </cell>
        </row>
      </sheetData>
      <sheetData sheetId="330">
        <row r="8">
          <cell r="D8" t="str">
            <v>production</v>
          </cell>
        </row>
      </sheetData>
      <sheetData sheetId="331">
        <row r="8">
          <cell r="D8" t="str">
            <v>production</v>
          </cell>
        </row>
      </sheetData>
      <sheetData sheetId="332">
        <row r="8">
          <cell r="D8" t="str">
            <v>production</v>
          </cell>
        </row>
      </sheetData>
      <sheetData sheetId="333">
        <row r="8">
          <cell r="D8">
            <v>0</v>
          </cell>
        </row>
      </sheetData>
      <sheetData sheetId="334">
        <row r="8">
          <cell r="D8" t="str">
            <v>production</v>
          </cell>
        </row>
      </sheetData>
      <sheetData sheetId="335">
        <row r="8">
          <cell r="D8" t="str">
            <v>production</v>
          </cell>
        </row>
      </sheetData>
      <sheetData sheetId="336">
        <row r="8">
          <cell r="D8" t="str">
            <v>production</v>
          </cell>
        </row>
      </sheetData>
      <sheetData sheetId="337">
        <row r="8">
          <cell r="D8">
            <v>0</v>
          </cell>
        </row>
      </sheetData>
      <sheetData sheetId="338">
        <row r="8">
          <cell r="D8">
            <v>0</v>
          </cell>
        </row>
      </sheetData>
      <sheetData sheetId="339">
        <row r="8">
          <cell r="D8" t="str">
            <v>C - Costo por planta AOP - Mantenimiento $22.43 MXN</v>
          </cell>
        </row>
      </sheetData>
      <sheetData sheetId="340">
        <row r="8">
          <cell r="D8">
            <v>2.1405124664306641</v>
          </cell>
        </row>
      </sheetData>
      <sheetData sheetId="341">
        <row r="8">
          <cell r="D8" t="str">
            <v>production</v>
          </cell>
        </row>
      </sheetData>
      <sheetData sheetId="342">
        <row r="8">
          <cell r="D8" t="str">
            <v>production</v>
          </cell>
        </row>
      </sheetData>
      <sheetData sheetId="343">
        <row r="8">
          <cell r="D8" t="str">
            <v>production</v>
          </cell>
        </row>
      </sheetData>
      <sheetData sheetId="344">
        <row r="8">
          <cell r="D8">
            <v>0</v>
          </cell>
        </row>
      </sheetData>
      <sheetData sheetId="345">
        <row r="8">
          <cell r="D8" t="str">
            <v>production</v>
          </cell>
        </row>
      </sheetData>
      <sheetData sheetId="346">
        <row r="8">
          <cell r="D8" t="str">
            <v>production</v>
          </cell>
        </row>
      </sheetData>
      <sheetData sheetId="347">
        <row r="8">
          <cell r="D8">
            <v>0</v>
          </cell>
        </row>
      </sheetData>
      <sheetData sheetId="348">
        <row r="8">
          <cell r="D8">
            <v>0</v>
          </cell>
        </row>
      </sheetData>
      <sheetData sheetId="349">
        <row r="8">
          <cell r="D8" t="str">
            <v>TRADITIONAL W/O N</v>
          </cell>
        </row>
      </sheetData>
      <sheetData sheetId="350">
        <row r="8">
          <cell r="D8" t="str">
            <v>TRADITIONAL W/O N</v>
          </cell>
        </row>
      </sheetData>
      <sheetData sheetId="351">
        <row r="8">
          <cell r="D8" t="str">
            <v>TRADITIONAL W/O N</v>
          </cell>
        </row>
      </sheetData>
      <sheetData sheetId="352">
        <row r="8">
          <cell r="D8">
            <v>0</v>
          </cell>
        </row>
      </sheetData>
      <sheetData sheetId="353">
        <row r="8">
          <cell r="D8">
            <v>0</v>
          </cell>
        </row>
      </sheetData>
      <sheetData sheetId="354">
        <row r="8">
          <cell r="D8">
            <v>0</v>
          </cell>
        </row>
      </sheetData>
      <sheetData sheetId="355">
        <row r="8">
          <cell r="D8">
            <v>0</v>
          </cell>
        </row>
      </sheetData>
      <sheetData sheetId="356">
        <row r="10">
          <cell r="G10">
            <v>0</v>
          </cell>
        </row>
      </sheetData>
      <sheetData sheetId="357">
        <row r="10">
          <cell r="G10">
            <v>0</v>
          </cell>
        </row>
      </sheetData>
      <sheetData sheetId="358">
        <row r="10">
          <cell r="G10">
            <v>0</v>
          </cell>
        </row>
      </sheetData>
      <sheetData sheetId="359">
        <row r="10">
          <cell r="G10">
            <v>0</v>
          </cell>
        </row>
      </sheetData>
      <sheetData sheetId="360">
        <row r="8">
          <cell r="D8" t="str">
            <v>production</v>
          </cell>
        </row>
      </sheetData>
      <sheetData sheetId="361">
        <row r="8">
          <cell r="D8" t="str">
            <v>production</v>
          </cell>
        </row>
      </sheetData>
      <sheetData sheetId="362">
        <row r="8">
          <cell r="D8" t="str">
            <v>production</v>
          </cell>
        </row>
      </sheetData>
      <sheetData sheetId="363">
        <row r="8">
          <cell r="D8" t="str">
            <v>production</v>
          </cell>
        </row>
      </sheetData>
      <sheetData sheetId="364">
        <row r="8">
          <cell r="D8" t="str">
            <v>production</v>
          </cell>
        </row>
      </sheetData>
      <sheetData sheetId="365">
        <row r="8">
          <cell r="D8" t="str">
            <v>production</v>
          </cell>
        </row>
      </sheetData>
      <sheetData sheetId="366">
        <row r="8">
          <cell r="D8" t="str">
            <v>production</v>
          </cell>
        </row>
      </sheetData>
      <sheetData sheetId="367">
        <row r="8">
          <cell r="D8" t="str">
            <v>production</v>
          </cell>
        </row>
      </sheetData>
      <sheetData sheetId="368">
        <row r="8">
          <cell r="D8" t="str">
            <v>production</v>
          </cell>
        </row>
      </sheetData>
      <sheetData sheetId="369">
        <row r="8">
          <cell r="D8" t="str">
            <v>production</v>
          </cell>
        </row>
      </sheetData>
      <sheetData sheetId="370">
        <row r="8">
          <cell r="D8">
            <v>0</v>
          </cell>
        </row>
      </sheetData>
      <sheetData sheetId="371">
        <row r="8">
          <cell r="D8">
            <v>0</v>
          </cell>
        </row>
      </sheetData>
      <sheetData sheetId="372">
        <row r="8">
          <cell r="D8">
            <v>0</v>
          </cell>
        </row>
      </sheetData>
      <sheetData sheetId="373">
        <row r="8">
          <cell r="D8">
            <v>0</v>
          </cell>
        </row>
      </sheetData>
      <sheetData sheetId="374">
        <row r="8">
          <cell r="D8">
            <v>0</v>
          </cell>
        </row>
      </sheetData>
      <sheetData sheetId="375">
        <row r="8">
          <cell r="D8">
            <v>0</v>
          </cell>
        </row>
      </sheetData>
      <sheetData sheetId="376">
        <row r="8">
          <cell r="D8">
            <v>0</v>
          </cell>
        </row>
      </sheetData>
      <sheetData sheetId="377">
        <row r="8">
          <cell r="D8">
            <v>0</v>
          </cell>
        </row>
      </sheetData>
      <sheetData sheetId="378">
        <row r="8">
          <cell r="D8">
            <v>0</v>
          </cell>
        </row>
      </sheetData>
      <sheetData sheetId="379">
        <row r="8">
          <cell r="D8">
            <v>0</v>
          </cell>
        </row>
      </sheetData>
      <sheetData sheetId="380">
        <row r="8">
          <cell r="D8">
            <v>0</v>
          </cell>
        </row>
      </sheetData>
      <sheetData sheetId="381">
        <row r="8">
          <cell r="D8">
            <v>0</v>
          </cell>
        </row>
      </sheetData>
      <sheetData sheetId="382">
        <row r="10">
          <cell r="G10">
            <v>0</v>
          </cell>
        </row>
      </sheetData>
      <sheetData sheetId="383">
        <row r="10">
          <cell r="G10">
            <v>0</v>
          </cell>
        </row>
      </sheetData>
      <sheetData sheetId="384">
        <row r="10">
          <cell r="G10">
            <v>0</v>
          </cell>
        </row>
      </sheetData>
      <sheetData sheetId="385">
        <row r="10">
          <cell r="G10">
            <v>0</v>
          </cell>
        </row>
      </sheetData>
      <sheetData sheetId="386">
        <row r="10">
          <cell r="G10">
            <v>0</v>
          </cell>
        </row>
      </sheetData>
      <sheetData sheetId="387">
        <row r="8">
          <cell r="D8" t="str">
            <v>production</v>
          </cell>
        </row>
      </sheetData>
      <sheetData sheetId="388">
        <row r="8">
          <cell r="D8" t="str">
            <v>production</v>
          </cell>
        </row>
      </sheetData>
      <sheetData sheetId="389">
        <row r="8">
          <cell r="D8" t="str">
            <v>production</v>
          </cell>
        </row>
      </sheetData>
      <sheetData sheetId="390">
        <row r="8">
          <cell r="D8" t="str">
            <v>production</v>
          </cell>
        </row>
      </sheetData>
      <sheetData sheetId="391">
        <row r="8">
          <cell r="D8" t="str">
            <v>production</v>
          </cell>
        </row>
      </sheetData>
      <sheetData sheetId="392">
        <row r="8">
          <cell r="D8" t="str">
            <v>production</v>
          </cell>
        </row>
      </sheetData>
      <sheetData sheetId="393">
        <row r="8">
          <cell r="D8" t="str">
            <v>production</v>
          </cell>
        </row>
      </sheetData>
      <sheetData sheetId="394">
        <row r="8">
          <cell r="D8" t="str">
            <v>production</v>
          </cell>
        </row>
      </sheetData>
      <sheetData sheetId="395">
        <row r="8">
          <cell r="D8" t="str">
            <v>production</v>
          </cell>
        </row>
      </sheetData>
      <sheetData sheetId="396">
        <row r="8">
          <cell r="D8" t="str">
            <v>production</v>
          </cell>
        </row>
      </sheetData>
      <sheetData sheetId="397">
        <row r="8">
          <cell r="D8">
            <v>0</v>
          </cell>
        </row>
      </sheetData>
      <sheetData sheetId="398">
        <row r="8">
          <cell r="D8">
            <v>0</v>
          </cell>
        </row>
      </sheetData>
      <sheetData sheetId="399">
        <row r="8">
          <cell r="D8">
            <v>0</v>
          </cell>
        </row>
      </sheetData>
      <sheetData sheetId="400">
        <row r="8">
          <cell r="D8">
            <v>0</v>
          </cell>
        </row>
      </sheetData>
      <sheetData sheetId="401">
        <row r="8">
          <cell r="D8">
            <v>0</v>
          </cell>
        </row>
      </sheetData>
      <sheetData sheetId="402">
        <row r="8">
          <cell r="D8">
            <v>0</v>
          </cell>
        </row>
      </sheetData>
      <sheetData sheetId="403">
        <row r="8">
          <cell r="D8">
            <v>0</v>
          </cell>
        </row>
      </sheetData>
      <sheetData sheetId="404">
        <row r="8">
          <cell r="D8">
            <v>0</v>
          </cell>
        </row>
      </sheetData>
      <sheetData sheetId="405">
        <row r="8">
          <cell r="D8">
            <v>0</v>
          </cell>
        </row>
      </sheetData>
      <sheetData sheetId="406">
        <row r="8">
          <cell r="D8">
            <v>0</v>
          </cell>
        </row>
      </sheetData>
      <sheetData sheetId="407">
        <row r="8">
          <cell r="D8">
            <v>0</v>
          </cell>
        </row>
      </sheetData>
      <sheetData sheetId="408">
        <row r="8">
          <cell r="D8">
            <v>0</v>
          </cell>
        </row>
      </sheetData>
      <sheetData sheetId="409">
        <row r="8">
          <cell r="D8" t="str">
            <v>TRADITIONAL W/O N</v>
          </cell>
        </row>
      </sheetData>
      <sheetData sheetId="410">
        <row r="8">
          <cell r="D8" t="str">
            <v>TRADITIONAL W/O N</v>
          </cell>
        </row>
      </sheetData>
      <sheetData sheetId="411" refreshError="1"/>
      <sheetData sheetId="412">
        <row r="8">
          <cell r="D8" t="str">
            <v>production</v>
          </cell>
        </row>
      </sheetData>
      <sheetData sheetId="413">
        <row r="8">
          <cell r="D8" t="str">
            <v>production</v>
          </cell>
        </row>
      </sheetData>
      <sheetData sheetId="414">
        <row r="8">
          <cell r="D8" t="str">
            <v>production</v>
          </cell>
        </row>
      </sheetData>
      <sheetData sheetId="415">
        <row r="8">
          <cell r="D8" t="str">
            <v>production</v>
          </cell>
        </row>
      </sheetData>
      <sheetData sheetId="416">
        <row r="8">
          <cell r="D8" t="str">
            <v>production</v>
          </cell>
        </row>
      </sheetData>
      <sheetData sheetId="417">
        <row r="8">
          <cell r="D8" t="str">
            <v>production</v>
          </cell>
        </row>
      </sheetData>
      <sheetData sheetId="418">
        <row r="8">
          <cell r="D8" t="str">
            <v>production</v>
          </cell>
        </row>
      </sheetData>
      <sheetData sheetId="419">
        <row r="8">
          <cell r="D8" t="str">
            <v>production</v>
          </cell>
        </row>
      </sheetData>
      <sheetData sheetId="420">
        <row r="8">
          <cell r="D8" t="str">
            <v>production</v>
          </cell>
        </row>
      </sheetData>
      <sheetData sheetId="421">
        <row r="8">
          <cell r="D8" t="str">
            <v>production</v>
          </cell>
        </row>
      </sheetData>
      <sheetData sheetId="422">
        <row r="8">
          <cell r="D8" t="str">
            <v>production</v>
          </cell>
        </row>
      </sheetData>
      <sheetData sheetId="423">
        <row r="8">
          <cell r="D8" t="str">
            <v>production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8">
          <cell r="D8">
            <v>0</v>
          </cell>
        </row>
      </sheetData>
      <sheetData sheetId="433">
        <row r="8">
          <cell r="D8">
            <v>0</v>
          </cell>
        </row>
      </sheetData>
      <sheetData sheetId="434"/>
      <sheetData sheetId="435"/>
      <sheetData sheetId="436"/>
      <sheetData sheetId="437"/>
      <sheetData sheetId="438">
        <row r="10">
          <cell r="G10">
            <v>0</v>
          </cell>
        </row>
      </sheetData>
      <sheetData sheetId="439">
        <row r="8">
          <cell r="D8" t="str">
            <v>TRADITIONAL W/O N</v>
          </cell>
        </row>
      </sheetData>
      <sheetData sheetId="440">
        <row r="8">
          <cell r="D8" t="str">
            <v>production</v>
          </cell>
        </row>
      </sheetData>
      <sheetData sheetId="441">
        <row r="8">
          <cell r="D8" t="str">
            <v>production</v>
          </cell>
        </row>
      </sheetData>
      <sheetData sheetId="442">
        <row r="8">
          <cell r="D8" t="str">
            <v>production</v>
          </cell>
        </row>
      </sheetData>
      <sheetData sheetId="443">
        <row r="8">
          <cell r="D8" t="str">
            <v>production</v>
          </cell>
        </row>
      </sheetData>
      <sheetData sheetId="444">
        <row r="8">
          <cell r="D8" t="str">
            <v>production</v>
          </cell>
        </row>
      </sheetData>
      <sheetData sheetId="445">
        <row r="8">
          <cell r="D8" t="str">
            <v>production</v>
          </cell>
        </row>
      </sheetData>
      <sheetData sheetId="446">
        <row r="8">
          <cell r="D8" t="str">
            <v>production</v>
          </cell>
        </row>
      </sheetData>
      <sheetData sheetId="447">
        <row r="8">
          <cell r="D8" t="str">
            <v>production</v>
          </cell>
        </row>
      </sheetData>
      <sheetData sheetId="448">
        <row r="8">
          <cell r="D8" t="str">
            <v>production</v>
          </cell>
        </row>
      </sheetData>
      <sheetData sheetId="449">
        <row r="8">
          <cell r="D8" t="str">
            <v>production</v>
          </cell>
        </row>
      </sheetData>
      <sheetData sheetId="450">
        <row r="8">
          <cell r="D8" t="str">
            <v>production</v>
          </cell>
        </row>
      </sheetData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8">
          <cell r="D8">
            <v>0</v>
          </cell>
        </row>
      </sheetData>
      <sheetData sheetId="460">
        <row r="8">
          <cell r="D8">
            <v>0</v>
          </cell>
        </row>
      </sheetData>
      <sheetData sheetId="461"/>
      <sheetData sheetId="462"/>
      <sheetData sheetId="463"/>
      <sheetData sheetId="464"/>
      <sheetData sheetId="465">
        <row r="10">
          <cell r="G10">
            <v>0</v>
          </cell>
        </row>
      </sheetData>
      <sheetData sheetId="466">
        <row r="8">
          <cell r="D8" t="str">
            <v>TRADITIONAL W/O N</v>
          </cell>
        </row>
      </sheetData>
      <sheetData sheetId="467">
        <row r="8">
          <cell r="D8" t="str">
            <v>TRADITIONAL W/O N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>
        <row r="8">
          <cell r="D8" t="str">
            <v>production</v>
          </cell>
        </row>
      </sheetData>
      <sheetData sheetId="473">
        <row r="8">
          <cell r="D8" t="str">
            <v>production</v>
          </cell>
        </row>
      </sheetData>
      <sheetData sheetId="474">
        <row r="8">
          <cell r="D8" t="str">
            <v>production</v>
          </cell>
        </row>
      </sheetData>
      <sheetData sheetId="475">
        <row r="8">
          <cell r="D8" t="str">
            <v>production</v>
          </cell>
        </row>
      </sheetData>
      <sheetData sheetId="476">
        <row r="8">
          <cell r="D8" t="str">
            <v>production</v>
          </cell>
        </row>
      </sheetData>
      <sheetData sheetId="477">
        <row r="8">
          <cell r="D8" t="str">
            <v>production</v>
          </cell>
        </row>
      </sheetData>
      <sheetData sheetId="478">
        <row r="8">
          <cell r="D8" t="str">
            <v>production</v>
          </cell>
        </row>
      </sheetData>
      <sheetData sheetId="479">
        <row r="8">
          <cell r="D8" t="str">
            <v>production</v>
          </cell>
        </row>
      </sheetData>
      <sheetData sheetId="480">
        <row r="8">
          <cell r="D8" t="str">
            <v>production</v>
          </cell>
        </row>
      </sheetData>
      <sheetData sheetId="481">
        <row r="8">
          <cell r="D8" t="str">
            <v>production</v>
          </cell>
        </row>
      </sheetData>
      <sheetData sheetId="482">
        <row r="8">
          <cell r="D8" t="str">
            <v>production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8">
          <cell r="D8">
            <v>0</v>
          </cell>
        </row>
      </sheetData>
      <sheetData sheetId="498">
        <row r="8">
          <cell r="D8">
            <v>0</v>
          </cell>
        </row>
      </sheetData>
      <sheetData sheetId="499">
        <row r="8">
          <cell r="D8" t="str">
            <v>TRADITIONAL W/O N</v>
          </cell>
        </row>
      </sheetData>
      <sheetData sheetId="500" refreshError="1"/>
      <sheetData sheetId="501">
        <row r="8">
          <cell r="D8" t="str">
            <v>production</v>
          </cell>
        </row>
      </sheetData>
      <sheetData sheetId="502">
        <row r="8">
          <cell r="D8" t="str">
            <v>production</v>
          </cell>
        </row>
      </sheetData>
      <sheetData sheetId="503">
        <row r="8">
          <cell r="D8" t="str">
            <v>production</v>
          </cell>
        </row>
      </sheetData>
      <sheetData sheetId="504">
        <row r="8">
          <cell r="D8" t="str">
            <v>production</v>
          </cell>
        </row>
      </sheetData>
      <sheetData sheetId="505">
        <row r="8">
          <cell r="D8" t="str">
            <v>production</v>
          </cell>
        </row>
      </sheetData>
      <sheetData sheetId="506">
        <row r="8">
          <cell r="D8" t="str">
            <v>production</v>
          </cell>
        </row>
      </sheetData>
      <sheetData sheetId="507">
        <row r="8">
          <cell r="D8" t="str">
            <v>production</v>
          </cell>
        </row>
      </sheetData>
      <sheetData sheetId="508">
        <row r="8">
          <cell r="D8" t="str">
            <v>production</v>
          </cell>
        </row>
      </sheetData>
      <sheetData sheetId="509">
        <row r="8">
          <cell r="D8" t="str">
            <v>production</v>
          </cell>
        </row>
      </sheetData>
      <sheetData sheetId="510">
        <row r="8">
          <cell r="D8" t="str">
            <v>production</v>
          </cell>
        </row>
      </sheetData>
      <sheetData sheetId="511">
        <row r="8">
          <cell r="D8" t="str">
            <v>production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8">
          <cell r="D8">
            <v>2.1405124664306641</v>
          </cell>
        </row>
      </sheetData>
      <sheetData sheetId="523">
        <row r="8">
          <cell r="D8" t="str">
            <v>production</v>
          </cell>
        </row>
      </sheetData>
      <sheetData sheetId="524">
        <row r="8">
          <cell r="AB8">
            <v>2.1405128205128205</v>
          </cell>
        </row>
      </sheetData>
      <sheetData sheetId="525">
        <row r="8">
          <cell r="D8" t="str">
            <v>production</v>
          </cell>
        </row>
      </sheetData>
      <sheetData sheetId="526">
        <row r="8">
          <cell r="AB8">
            <v>2.1405128205128205</v>
          </cell>
        </row>
      </sheetData>
      <sheetData sheetId="527">
        <row r="8">
          <cell r="D8">
            <v>0</v>
          </cell>
        </row>
      </sheetData>
      <sheetData sheetId="528">
        <row r="8">
          <cell r="D8" t="str">
            <v>TRADITIONAL W/O N</v>
          </cell>
        </row>
      </sheetData>
      <sheetData sheetId="529">
        <row r="8">
          <cell r="D8" t="str">
            <v>production</v>
          </cell>
        </row>
      </sheetData>
      <sheetData sheetId="530">
        <row r="8">
          <cell r="D8" t="str">
            <v>production</v>
          </cell>
        </row>
      </sheetData>
      <sheetData sheetId="531"/>
      <sheetData sheetId="532"/>
      <sheetData sheetId="533">
        <row r="8">
          <cell r="D8" t="str">
            <v>production</v>
          </cell>
        </row>
      </sheetData>
      <sheetData sheetId="534">
        <row r="8">
          <cell r="D8" t="str">
            <v>production</v>
          </cell>
        </row>
      </sheetData>
      <sheetData sheetId="535"/>
      <sheetData sheetId="536"/>
      <sheetData sheetId="537"/>
      <sheetData sheetId="538"/>
      <sheetData sheetId="539">
        <row r="8">
          <cell r="D8" t="str">
            <v>production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8">
          <cell r="D8">
            <v>0</v>
          </cell>
        </row>
      </sheetData>
      <sheetData sheetId="550">
        <row r="8">
          <cell r="D8">
            <v>2.1405124664306641</v>
          </cell>
        </row>
      </sheetData>
      <sheetData sheetId="551">
        <row r="8">
          <cell r="D8" t="str">
            <v>production</v>
          </cell>
        </row>
      </sheetData>
      <sheetData sheetId="552">
        <row r="8">
          <cell r="AB8">
            <v>2.1405128205128205</v>
          </cell>
        </row>
      </sheetData>
      <sheetData sheetId="553">
        <row r="8">
          <cell r="D8" t="str">
            <v>production</v>
          </cell>
        </row>
      </sheetData>
      <sheetData sheetId="554">
        <row r="8">
          <cell r="AB8">
            <v>2.1405128205128205</v>
          </cell>
        </row>
      </sheetData>
      <sheetData sheetId="555">
        <row r="8">
          <cell r="D8">
            <v>0</v>
          </cell>
        </row>
      </sheetData>
      <sheetData sheetId="556">
        <row r="8">
          <cell r="D8" t="str">
            <v>TRADITIONAL W/O N</v>
          </cell>
        </row>
      </sheetData>
      <sheetData sheetId="55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07"/>
      <sheetName val="Sheet3"/>
      <sheetName val="master list"/>
    </sheetNames>
    <sheetDataSet>
      <sheetData sheetId="0"/>
      <sheetData sheetId="1"/>
      <sheetData sheetId="2">
        <row r="1">
          <cell r="A1" t="str">
            <v>ABDULHAMID, A.I.</v>
          </cell>
          <cell r="B1" t="str">
            <v>0383</v>
          </cell>
          <cell r="C1">
            <v>35061</v>
          </cell>
          <cell r="D1" t="str">
            <v>MESSENGER</v>
          </cell>
          <cell r="E1">
            <v>17</v>
          </cell>
          <cell r="F1" t="str">
            <v>KANO</v>
          </cell>
          <cell r="G1">
            <v>189687.29472000001</v>
          </cell>
          <cell r="H1">
            <v>332640</v>
          </cell>
          <cell r="I1">
            <v>214326</v>
          </cell>
          <cell r="J1">
            <v>45675</v>
          </cell>
          <cell r="K1">
            <v>171600</v>
          </cell>
          <cell r="L1">
            <v>46800</v>
          </cell>
          <cell r="M1">
            <v>12000</v>
          </cell>
          <cell r="N1">
            <v>18968.729472000003</v>
          </cell>
          <cell r="O1">
            <v>15807.27456</v>
          </cell>
          <cell r="P1">
            <v>31614.54912</v>
          </cell>
          <cell r="Q1">
            <v>1079118.8478720002</v>
          </cell>
          <cell r="W1">
            <v>0</v>
          </cell>
        </row>
        <row r="2">
          <cell r="A2" t="str">
            <v>ABDULLAHI, ALIYU IYARO</v>
          </cell>
          <cell r="B2" t="str">
            <v>0143</v>
          </cell>
          <cell r="C2">
            <v>33451</v>
          </cell>
          <cell r="D2" t="str">
            <v>STORE KEEPER</v>
          </cell>
          <cell r="E2">
            <v>13</v>
          </cell>
          <cell r="F2" t="str">
            <v>KAD.LUBE PLANT</v>
          </cell>
          <cell r="G2">
            <v>412031.01208500005</v>
          </cell>
          <cell r="H2">
            <v>604800</v>
          </cell>
          <cell r="I2">
            <v>428652</v>
          </cell>
          <cell r="J2">
            <v>56700</v>
          </cell>
          <cell r="K2">
            <v>171600</v>
          </cell>
          <cell r="L2">
            <v>62400</v>
          </cell>
          <cell r="M2">
            <v>12000</v>
          </cell>
          <cell r="N2">
            <v>41203.101208500011</v>
          </cell>
          <cell r="O2">
            <v>34335.917673750002</v>
          </cell>
          <cell r="P2">
            <v>68671.835347500004</v>
          </cell>
          <cell r="Q2">
            <v>1892393.8663147502</v>
          </cell>
          <cell r="W2">
            <v>0</v>
          </cell>
        </row>
        <row r="3">
          <cell r="A3" t="str">
            <v>ABDULLAHI, UMAR RABIU</v>
          </cell>
          <cell r="B3" t="str">
            <v>0300</v>
          </cell>
          <cell r="C3">
            <v>37186</v>
          </cell>
          <cell r="D3" t="str">
            <v>SALES REP(RETAIL)</v>
          </cell>
          <cell r="E3">
            <v>11</v>
          </cell>
          <cell r="F3" t="str">
            <v>MAIDUGURI</v>
          </cell>
          <cell r="G3">
            <v>340033.47617413121</v>
          </cell>
          <cell r="H3">
            <v>756000</v>
          </cell>
          <cell r="I3">
            <v>539784</v>
          </cell>
          <cell r="J3">
            <v>56700</v>
          </cell>
          <cell r="K3">
            <v>171600</v>
          </cell>
          <cell r="L3">
            <v>62400</v>
          </cell>
          <cell r="M3">
            <v>12000</v>
          </cell>
          <cell r="N3">
            <v>34003.347617413121</v>
          </cell>
          <cell r="O3">
            <v>28336.123014510933</v>
          </cell>
          <cell r="P3">
            <v>56672.246029021866</v>
          </cell>
          <cell r="Q3">
            <v>2057529.1928350772</v>
          </cell>
          <cell r="S3">
            <v>5000</v>
          </cell>
          <cell r="T3">
            <v>30000</v>
          </cell>
          <cell r="U3">
            <v>5000</v>
          </cell>
          <cell r="W3">
            <v>40000</v>
          </cell>
        </row>
        <row r="4">
          <cell r="A4" t="str">
            <v>ABDULRAHMAN, YAHAYA</v>
          </cell>
          <cell r="B4" t="str">
            <v>0190</v>
          </cell>
          <cell r="C4">
            <v>34244</v>
          </cell>
          <cell r="D4" t="str">
            <v>CLERK</v>
          </cell>
          <cell r="E4">
            <v>14</v>
          </cell>
          <cell r="F4" t="str">
            <v>YOLA</v>
          </cell>
          <cell r="G4">
            <v>340738.03282049997</v>
          </cell>
          <cell r="H4">
            <v>378000</v>
          </cell>
          <cell r="I4">
            <v>238140</v>
          </cell>
          <cell r="J4">
            <v>45675</v>
          </cell>
          <cell r="K4">
            <v>171600</v>
          </cell>
          <cell r="L4">
            <v>46800</v>
          </cell>
          <cell r="M4">
            <v>12000</v>
          </cell>
          <cell r="N4">
            <v>34073.803282050001</v>
          </cell>
          <cell r="O4">
            <v>28394.836068374996</v>
          </cell>
          <cell r="P4">
            <v>56789.672136749992</v>
          </cell>
          <cell r="Q4">
            <v>1352211.344307675</v>
          </cell>
          <cell r="W4">
            <v>0</v>
          </cell>
        </row>
        <row r="5">
          <cell r="A5" t="str">
            <v>ABE, OLADELE ODUNAYO</v>
          </cell>
          <cell r="B5" t="str">
            <v>0301</v>
          </cell>
          <cell r="C5">
            <v>37186</v>
          </cell>
          <cell r="D5" t="str">
            <v>CIVIL ENGINEER</v>
          </cell>
          <cell r="E5">
            <v>11</v>
          </cell>
          <cell r="F5" t="str">
            <v>ENGINEERING DEPT</v>
          </cell>
          <cell r="G5">
            <v>391614.6520440001</v>
          </cell>
          <cell r="H5">
            <v>756000</v>
          </cell>
          <cell r="I5">
            <v>539784</v>
          </cell>
          <cell r="J5">
            <v>56700</v>
          </cell>
          <cell r="K5">
            <v>171600</v>
          </cell>
          <cell r="L5">
            <v>62400</v>
          </cell>
          <cell r="M5">
            <v>12000</v>
          </cell>
          <cell r="N5">
            <v>39161.46520440001</v>
          </cell>
          <cell r="O5">
            <v>32634.554337000009</v>
          </cell>
          <cell r="P5">
            <v>65269.108674000017</v>
          </cell>
          <cell r="Q5">
            <v>2127163.7802594001</v>
          </cell>
          <cell r="S5">
            <v>5000</v>
          </cell>
          <cell r="T5">
            <v>20000</v>
          </cell>
          <cell r="U5">
            <v>5000</v>
          </cell>
          <cell r="W5">
            <v>30000</v>
          </cell>
        </row>
        <row r="6">
          <cell r="A6" t="str">
            <v>ABUBAKAR, INUSA ABBA</v>
          </cell>
          <cell r="B6" t="str">
            <v>0332</v>
          </cell>
          <cell r="C6">
            <v>37228</v>
          </cell>
          <cell r="D6" t="str">
            <v>DEPOT SUPERVISOR</v>
          </cell>
          <cell r="E6">
            <v>11</v>
          </cell>
          <cell r="F6" t="str">
            <v>SULEJA</v>
          </cell>
          <cell r="G6">
            <v>459257.18285160005</v>
          </cell>
          <cell r="H6">
            <v>756000</v>
          </cell>
          <cell r="I6">
            <v>539784</v>
          </cell>
          <cell r="J6">
            <v>56700</v>
          </cell>
          <cell r="K6">
            <v>171600</v>
          </cell>
          <cell r="L6">
            <v>62400</v>
          </cell>
          <cell r="M6">
            <v>12000</v>
          </cell>
          <cell r="N6">
            <v>45925.718285160008</v>
          </cell>
          <cell r="O6">
            <v>38271.431904300007</v>
          </cell>
          <cell r="P6">
            <v>76542.863808600014</v>
          </cell>
          <cell r="Q6">
            <v>2218481.1968496605</v>
          </cell>
          <cell r="W6">
            <v>0</v>
          </cell>
        </row>
        <row r="7">
          <cell r="A7" t="str">
            <v>ABUBAKAR, RAZAQ AYODELE</v>
          </cell>
          <cell r="B7" t="str">
            <v>0215</v>
          </cell>
          <cell r="C7">
            <v>34759</v>
          </cell>
          <cell r="D7" t="str">
            <v>JETTY SUPERINTENDENT</v>
          </cell>
          <cell r="E7">
            <v>9</v>
          </cell>
          <cell r="F7" t="str">
            <v>C S &amp; L DEPT</v>
          </cell>
          <cell r="G7">
            <v>648735.64440300001</v>
          </cell>
          <cell r="H7">
            <v>756000</v>
          </cell>
          <cell r="I7">
            <v>539784</v>
          </cell>
          <cell r="J7">
            <v>56700</v>
          </cell>
          <cell r="K7">
            <v>171600</v>
          </cell>
          <cell r="L7">
            <v>62400</v>
          </cell>
          <cell r="M7">
            <v>12000</v>
          </cell>
          <cell r="N7">
            <v>64873.564440300004</v>
          </cell>
          <cell r="O7">
            <v>54061.303700249999</v>
          </cell>
          <cell r="P7">
            <v>108122.6074005</v>
          </cell>
          <cell r="Q7">
            <v>2474277.1199440504</v>
          </cell>
          <cell r="S7">
            <v>5000</v>
          </cell>
          <cell r="W7">
            <v>5000</v>
          </cell>
        </row>
        <row r="8">
          <cell r="A8" t="str">
            <v>ABULIME ISIBHAKHOME THERESA</v>
          </cell>
          <cell r="B8" t="str">
            <v>1000</v>
          </cell>
          <cell r="C8">
            <v>38999</v>
          </cell>
          <cell r="D8" t="str">
            <v>PA TO DGCEO</v>
          </cell>
          <cell r="E8">
            <v>12</v>
          </cell>
          <cell r="F8" t="str">
            <v>DGCEO'S OFFICE</v>
          </cell>
          <cell r="G8">
            <v>374768.06</v>
          </cell>
          <cell r="H8">
            <v>604800</v>
          </cell>
          <cell r="I8">
            <v>428652</v>
          </cell>
          <cell r="J8">
            <v>56700</v>
          </cell>
          <cell r="K8">
            <v>171600</v>
          </cell>
          <cell r="L8">
            <v>62400</v>
          </cell>
          <cell r="M8">
            <v>12000</v>
          </cell>
          <cell r="N8">
            <v>37476.81</v>
          </cell>
          <cell r="O8">
            <v>31230.67</v>
          </cell>
          <cell r="P8">
            <v>62461.34</v>
          </cell>
          <cell r="Q8">
            <v>1842088.88</v>
          </cell>
          <cell r="W8">
            <v>0</v>
          </cell>
        </row>
        <row r="9">
          <cell r="A9" t="str">
            <v>ABUNUMAH, MANLIUS M.</v>
          </cell>
          <cell r="B9" t="str">
            <v>0144</v>
          </cell>
          <cell r="C9">
            <v>33451</v>
          </cell>
          <cell r="D9" t="str">
            <v>DEPOT CLERK</v>
          </cell>
          <cell r="E9">
            <v>13</v>
          </cell>
          <cell r="F9" t="str">
            <v>WARRI</v>
          </cell>
          <cell r="G9">
            <v>413458.42886775004</v>
          </cell>
          <cell r="H9">
            <v>604800</v>
          </cell>
          <cell r="I9">
            <v>428652</v>
          </cell>
          <cell r="J9">
            <v>56700</v>
          </cell>
          <cell r="K9">
            <v>171600</v>
          </cell>
          <cell r="L9">
            <v>62400</v>
          </cell>
          <cell r="M9">
            <v>12000</v>
          </cell>
          <cell r="N9">
            <v>41345.842886775004</v>
          </cell>
          <cell r="O9">
            <v>34454.869072312504</v>
          </cell>
          <cell r="P9">
            <v>68909.738144625007</v>
          </cell>
          <cell r="Q9">
            <v>1894320.8789714626</v>
          </cell>
          <cell r="W9">
            <v>0</v>
          </cell>
        </row>
        <row r="10">
          <cell r="A10" t="str">
            <v>ACHEBE, NGOZIKA IFEOMA</v>
          </cell>
          <cell r="B10" t="str">
            <v>0311</v>
          </cell>
          <cell r="C10">
            <v>37186</v>
          </cell>
          <cell r="D10" t="str">
            <v>STAFF SERVICES OFFICER</v>
          </cell>
          <cell r="E10">
            <v>11</v>
          </cell>
          <cell r="F10" t="str">
            <v>HUMAN CAPITAL MGT.</v>
          </cell>
          <cell r="G10">
            <v>356013.63359100005</v>
          </cell>
          <cell r="H10">
            <v>756000</v>
          </cell>
          <cell r="I10">
            <v>539784</v>
          </cell>
          <cell r="J10">
            <v>56700</v>
          </cell>
          <cell r="K10">
            <v>171600</v>
          </cell>
          <cell r="L10">
            <v>62400</v>
          </cell>
          <cell r="M10">
            <v>12000</v>
          </cell>
          <cell r="N10">
            <v>35601.363359100003</v>
          </cell>
          <cell r="O10">
            <v>29667.802799250003</v>
          </cell>
          <cell r="P10">
            <v>59335.605598500006</v>
          </cell>
          <cell r="Q10">
            <v>2079102.4053478499</v>
          </cell>
          <cell r="S10">
            <v>5000</v>
          </cell>
          <cell r="W10">
            <v>5000</v>
          </cell>
        </row>
        <row r="11">
          <cell r="A11" t="str">
            <v>ACHIMUGU, MOHAMMED</v>
          </cell>
          <cell r="B11" t="str">
            <v>0775</v>
          </cell>
          <cell r="C11">
            <v>38534</v>
          </cell>
          <cell r="D11" t="str">
            <v>RETAIL SALES REP</v>
          </cell>
          <cell r="E11">
            <v>12</v>
          </cell>
          <cell r="F11" t="str">
            <v>ABUJA AREA OFFICE</v>
          </cell>
          <cell r="G11">
            <v>290105.31900000002</v>
          </cell>
          <cell r="H11">
            <v>604800</v>
          </cell>
          <cell r="I11">
            <v>428652</v>
          </cell>
          <cell r="J11">
            <v>56700</v>
          </cell>
          <cell r="K11">
            <v>171600</v>
          </cell>
          <cell r="L11">
            <v>62400</v>
          </cell>
          <cell r="M11">
            <v>12000</v>
          </cell>
          <cell r="N11">
            <v>29010.531900000002</v>
          </cell>
          <cell r="O11">
            <v>24175.44325</v>
          </cell>
          <cell r="P11">
            <v>48350.886500000001</v>
          </cell>
          <cell r="Q11">
            <v>1727794.1806500002</v>
          </cell>
          <cell r="S11">
            <v>5000</v>
          </cell>
          <cell r="T11">
            <v>30000</v>
          </cell>
          <cell r="U11">
            <v>5000</v>
          </cell>
          <cell r="W11">
            <v>40000</v>
          </cell>
        </row>
        <row r="12">
          <cell r="A12" t="str">
            <v>ADAMU, ALI CHIP</v>
          </cell>
          <cell r="B12" t="str">
            <v>0130</v>
          </cell>
          <cell r="C12">
            <v>33025</v>
          </cell>
          <cell r="D12" t="str">
            <v>DEPOT CLERK</v>
          </cell>
          <cell r="E12">
            <v>14</v>
          </cell>
          <cell r="F12" t="str">
            <v>JOS</v>
          </cell>
          <cell r="G12">
            <v>333859.74098636251</v>
          </cell>
          <cell r="H12">
            <v>378000</v>
          </cell>
          <cell r="I12">
            <v>238140</v>
          </cell>
          <cell r="J12">
            <v>45675</v>
          </cell>
          <cell r="K12">
            <v>171600</v>
          </cell>
          <cell r="L12">
            <v>46800</v>
          </cell>
          <cell r="M12">
            <v>12000</v>
          </cell>
          <cell r="N12">
            <v>33385.974098636252</v>
          </cell>
          <cell r="O12">
            <v>27821.645082196876</v>
          </cell>
          <cell r="P12">
            <v>55643.290164393751</v>
          </cell>
          <cell r="Q12">
            <v>1342925.6503315896</v>
          </cell>
          <cell r="W12">
            <v>0</v>
          </cell>
        </row>
        <row r="13">
          <cell r="A13" t="str">
            <v>ADAMU, LAWAL</v>
          </cell>
          <cell r="B13" t="str">
            <v>0250</v>
          </cell>
          <cell r="C13">
            <v>35053</v>
          </cell>
          <cell r="D13" t="str">
            <v>ACCOUNTS CLERK</v>
          </cell>
          <cell r="E13">
            <v>13</v>
          </cell>
          <cell r="F13" t="str">
            <v>KAD.LUBE PLANT</v>
          </cell>
          <cell r="G13">
            <v>362326.68794699997</v>
          </cell>
          <cell r="H13">
            <v>604800</v>
          </cell>
          <cell r="I13">
            <v>428652</v>
          </cell>
          <cell r="J13">
            <v>56700</v>
          </cell>
          <cell r="K13">
            <v>171600</v>
          </cell>
          <cell r="L13">
            <v>62400</v>
          </cell>
          <cell r="M13">
            <v>12000</v>
          </cell>
          <cell r="N13">
            <v>36232.668794699995</v>
          </cell>
          <cell r="O13">
            <v>30193.890662249996</v>
          </cell>
          <cell r="P13">
            <v>60387.781324499992</v>
          </cell>
          <cell r="Q13">
            <v>1825293.0287284499</v>
          </cell>
          <cell r="W13">
            <v>0</v>
          </cell>
        </row>
        <row r="14">
          <cell r="A14" t="str">
            <v>ADEBAYO, ADESOLA ADESUYI</v>
          </cell>
          <cell r="B14" t="str">
            <v>0333</v>
          </cell>
          <cell r="C14">
            <v>37228</v>
          </cell>
          <cell r="D14" t="str">
            <v>RETAIL SALES REP</v>
          </cell>
          <cell r="E14">
            <v>10</v>
          </cell>
          <cell r="F14" t="str">
            <v>JOS</v>
          </cell>
          <cell r="G14">
            <v>305664.01388775004</v>
          </cell>
          <cell r="H14">
            <v>756000</v>
          </cell>
          <cell r="I14">
            <v>539784</v>
          </cell>
          <cell r="J14">
            <v>56700</v>
          </cell>
          <cell r="K14">
            <v>171600</v>
          </cell>
          <cell r="L14">
            <v>62400</v>
          </cell>
          <cell r="M14">
            <v>12000</v>
          </cell>
          <cell r="N14">
            <v>30566.401388775004</v>
          </cell>
          <cell r="O14">
            <v>25472.001157312505</v>
          </cell>
          <cell r="P14">
            <v>50944.00231462501</v>
          </cell>
          <cell r="Q14">
            <v>2011130.4187484626</v>
          </cell>
          <cell r="S14">
            <v>5000</v>
          </cell>
          <cell r="T14">
            <v>20000</v>
          </cell>
          <cell r="U14">
            <v>5000</v>
          </cell>
          <cell r="W14">
            <v>30000</v>
          </cell>
        </row>
        <row r="15">
          <cell r="A15" t="str">
            <v>ADEBESIN, EZEKIEL OLUYEMI</v>
          </cell>
          <cell r="B15" t="str">
            <v>0281</v>
          </cell>
          <cell r="C15">
            <v>37074</v>
          </cell>
          <cell r="D15" t="str">
            <v>GROUP OFFICE ACCOUNTANT</v>
          </cell>
          <cell r="E15">
            <v>7</v>
          </cell>
          <cell r="F15" t="str">
            <v>GROUP FINANCE</v>
          </cell>
          <cell r="G15">
            <v>649199.02647599997</v>
          </cell>
          <cell r="H15">
            <v>907200</v>
          </cell>
          <cell r="I15">
            <v>650916</v>
          </cell>
          <cell r="J15">
            <v>56700</v>
          </cell>
          <cell r="K15">
            <v>171600</v>
          </cell>
          <cell r="L15">
            <v>62400</v>
          </cell>
          <cell r="M15">
            <v>12000</v>
          </cell>
          <cell r="N15">
            <v>64919.9026476</v>
          </cell>
          <cell r="O15">
            <v>54099.918872999995</v>
          </cell>
          <cell r="P15">
            <v>108199.83774599999</v>
          </cell>
          <cell r="Q15">
            <v>2737234.6857425999</v>
          </cell>
          <cell r="S15">
            <v>5000</v>
          </cell>
          <cell r="W15">
            <v>5000</v>
          </cell>
        </row>
        <row r="16">
          <cell r="A16" t="str">
            <v>ADEGBITE, BOLANLE</v>
          </cell>
          <cell r="B16" t="str">
            <v>0781</v>
          </cell>
          <cell r="C16">
            <v>38328</v>
          </cell>
          <cell r="D16" t="str">
            <v>SALES ADMIN OFFICER(DELIVERY)</v>
          </cell>
          <cell r="E16">
            <v>12</v>
          </cell>
          <cell r="F16" t="str">
            <v>APAPA INSTALLATION</v>
          </cell>
          <cell r="G16">
            <v>290105.32319999998</v>
          </cell>
          <cell r="H16">
            <v>604800</v>
          </cell>
          <cell r="I16">
            <v>428652</v>
          </cell>
          <cell r="J16">
            <v>56700</v>
          </cell>
          <cell r="K16">
            <v>171600</v>
          </cell>
          <cell r="L16">
            <v>62400</v>
          </cell>
          <cell r="M16">
            <v>12000</v>
          </cell>
          <cell r="N16">
            <v>29010.532319999998</v>
          </cell>
          <cell r="O16">
            <v>24175.443599999999</v>
          </cell>
          <cell r="P16">
            <v>48350.887199999997</v>
          </cell>
          <cell r="Q16">
            <v>1727794.1863200001</v>
          </cell>
          <cell r="S16">
            <v>5000</v>
          </cell>
          <cell r="W16">
            <v>5000</v>
          </cell>
        </row>
        <row r="17">
          <cell r="A17" t="str">
            <v>ADELUGBA, EZEKIEL OLADELE</v>
          </cell>
          <cell r="B17" t="str">
            <v>0165</v>
          </cell>
          <cell r="C17">
            <v>33695</v>
          </cell>
          <cell r="D17" t="str">
            <v>RDM</v>
          </cell>
          <cell r="E17">
            <v>11</v>
          </cell>
          <cell r="F17" t="str">
            <v>KADUNA</v>
          </cell>
          <cell r="G17">
            <v>351066.84887609998</v>
          </cell>
          <cell r="H17">
            <v>756000</v>
          </cell>
          <cell r="I17">
            <v>539784</v>
          </cell>
          <cell r="J17">
            <v>56700</v>
          </cell>
          <cell r="K17">
            <v>171600</v>
          </cell>
          <cell r="L17">
            <v>62400</v>
          </cell>
          <cell r="M17">
            <v>12000</v>
          </cell>
          <cell r="N17">
            <v>35106.684887609998</v>
          </cell>
          <cell r="O17">
            <v>29255.570739674997</v>
          </cell>
          <cell r="P17">
            <v>58511.141479349993</v>
          </cell>
          <cell r="Q17">
            <v>2072424.245982735</v>
          </cell>
          <cell r="W17">
            <v>0</v>
          </cell>
        </row>
        <row r="18">
          <cell r="A18" t="str">
            <v>ADEOSUN, OLUWASEUN</v>
          </cell>
          <cell r="B18" t="str">
            <v>0394</v>
          </cell>
          <cell r="C18">
            <v>37408</v>
          </cell>
          <cell r="D18" t="str">
            <v>TECHNICAL SUPPORT LEAD</v>
          </cell>
          <cell r="E18">
            <v>8</v>
          </cell>
          <cell r="F18" t="str">
            <v>INFO. TECH. DEPT.</v>
          </cell>
          <cell r="G18">
            <v>823825.05400794372</v>
          </cell>
          <cell r="H18">
            <v>907200</v>
          </cell>
          <cell r="I18">
            <v>650916</v>
          </cell>
          <cell r="J18">
            <v>56700</v>
          </cell>
          <cell r="K18">
            <v>171600</v>
          </cell>
          <cell r="L18">
            <v>62400</v>
          </cell>
          <cell r="M18">
            <v>12000</v>
          </cell>
          <cell r="N18">
            <v>82382.505400794384</v>
          </cell>
          <cell r="O18">
            <v>68652.087833995305</v>
          </cell>
          <cell r="P18">
            <v>137304.17566799061</v>
          </cell>
          <cell r="Q18">
            <v>2972979.8229107242</v>
          </cell>
          <cell r="S18">
            <v>5000</v>
          </cell>
          <cell r="W18">
            <v>5000</v>
          </cell>
        </row>
        <row r="19">
          <cell r="A19" t="str">
            <v>ADESINA, OLAWALE DANIEL</v>
          </cell>
          <cell r="B19" t="str">
            <v>0647</v>
          </cell>
          <cell r="C19">
            <v>33819</v>
          </cell>
          <cell r="D19" t="str">
            <v>MAINTENANCE SUPERVISOR</v>
          </cell>
          <cell r="E19">
            <v>13</v>
          </cell>
          <cell r="F19" t="str">
            <v>APAPA INSTALLATION</v>
          </cell>
          <cell r="G19">
            <v>484377.18865199998</v>
          </cell>
          <cell r="H19">
            <v>604800</v>
          </cell>
          <cell r="I19">
            <v>428652</v>
          </cell>
          <cell r="J19">
            <v>56700</v>
          </cell>
          <cell r="K19">
            <v>171600</v>
          </cell>
          <cell r="L19">
            <v>62400</v>
          </cell>
          <cell r="M19">
            <v>12000</v>
          </cell>
          <cell r="N19">
            <v>48437.718865200004</v>
          </cell>
          <cell r="O19">
            <v>40364.765720999996</v>
          </cell>
          <cell r="P19">
            <v>80729.531441999992</v>
          </cell>
          <cell r="Q19">
            <v>1990061.2046802</v>
          </cell>
          <cell r="S19">
            <v>5000</v>
          </cell>
          <cell r="W19">
            <v>5000</v>
          </cell>
        </row>
        <row r="20">
          <cell r="A20" t="str">
            <v>ADESIYAKAN, OLUYOMI AYODEJI</v>
          </cell>
          <cell r="B20" t="str">
            <v xml:space="preserve">       0714</v>
          </cell>
          <cell r="C20">
            <v>38173</v>
          </cell>
          <cell r="D20" t="str">
            <v>ICA TRAINEE OFFICER</v>
          </cell>
          <cell r="E20">
            <v>12</v>
          </cell>
          <cell r="F20" t="str">
            <v>ICA DEPT</v>
          </cell>
          <cell r="G20">
            <v>290105.32319999998</v>
          </cell>
          <cell r="H20">
            <v>604800</v>
          </cell>
          <cell r="I20">
            <v>428652</v>
          </cell>
          <cell r="J20">
            <v>56700</v>
          </cell>
          <cell r="K20">
            <v>171600</v>
          </cell>
          <cell r="L20">
            <v>62400</v>
          </cell>
          <cell r="M20">
            <v>12000</v>
          </cell>
          <cell r="N20">
            <v>29010.532319999998</v>
          </cell>
          <cell r="O20">
            <v>24175.443599999999</v>
          </cell>
          <cell r="P20">
            <v>48350.887199999997</v>
          </cell>
          <cell r="Q20">
            <v>1727794.1863200001</v>
          </cell>
          <cell r="S20">
            <v>5000</v>
          </cell>
          <cell r="W20">
            <v>5000</v>
          </cell>
        </row>
        <row r="21">
          <cell r="A21" t="str">
            <v>ADESUYI, ADENIYI OSARUMWENSE</v>
          </cell>
          <cell r="B21" t="str">
            <v>0850</v>
          </cell>
          <cell r="C21">
            <v>38516</v>
          </cell>
          <cell r="D21" t="str">
            <v>ACCOUNTING OFFICER</v>
          </cell>
          <cell r="E21">
            <v>12</v>
          </cell>
          <cell r="F21" t="str">
            <v>PORT HARCOURT</v>
          </cell>
          <cell r="G21">
            <v>290105.31900000002</v>
          </cell>
          <cell r="H21">
            <v>604800</v>
          </cell>
          <cell r="I21">
            <v>428652</v>
          </cell>
          <cell r="J21">
            <v>56700</v>
          </cell>
          <cell r="K21">
            <v>171600</v>
          </cell>
          <cell r="L21">
            <v>62400</v>
          </cell>
          <cell r="M21">
            <v>12000</v>
          </cell>
          <cell r="N21">
            <v>29010.531900000002</v>
          </cell>
          <cell r="O21">
            <v>24175.44325</v>
          </cell>
          <cell r="P21">
            <v>48350.886500000001</v>
          </cell>
          <cell r="Q21">
            <v>1727794.1806500002</v>
          </cell>
          <cell r="W21">
            <v>0</v>
          </cell>
        </row>
        <row r="22">
          <cell r="A22" t="str">
            <v>ADETAYO, MUKAILA A.</v>
          </cell>
          <cell r="B22" t="str">
            <v>0202</v>
          </cell>
          <cell r="C22">
            <v>34486</v>
          </cell>
          <cell r="D22" t="str">
            <v>PLANTMAN</v>
          </cell>
          <cell r="E22">
            <v>14</v>
          </cell>
          <cell r="F22" t="str">
            <v>EJIGBO</v>
          </cell>
          <cell r="G22">
            <v>303832.52922330005</v>
          </cell>
          <cell r="H22">
            <v>378000</v>
          </cell>
          <cell r="I22">
            <v>238140</v>
          </cell>
          <cell r="J22">
            <v>45675</v>
          </cell>
          <cell r="K22">
            <v>171600</v>
          </cell>
          <cell r="L22">
            <v>46800</v>
          </cell>
          <cell r="M22">
            <v>12000</v>
          </cell>
          <cell r="N22">
            <v>30383.252922330008</v>
          </cell>
          <cell r="O22">
            <v>25319.377435275004</v>
          </cell>
          <cell r="P22">
            <v>50638.754870550008</v>
          </cell>
          <cell r="Q22">
            <v>1302388.914451455</v>
          </cell>
          <cell r="W22">
            <v>0</v>
          </cell>
        </row>
        <row r="23">
          <cell r="A23" t="str">
            <v>ADOGAH, USUMAH DADA</v>
          </cell>
          <cell r="B23" t="str">
            <v>0022</v>
          </cell>
          <cell r="C23">
            <v>29707</v>
          </cell>
          <cell r="D23" t="str">
            <v>PUMP MECHANIC</v>
          </cell>
          <cell r="E23">
            <v>12</v>
          </cell>
          <cell r="F23" t="str">
            <v>PORT HARCOURT</v>
          </cell>
          <cell r="G23">
            <v>545614.29430200008</v>
          </cell>
          <cell r="H23">
            <v>604800</v>
          </cell>
          <cell r="I23">
            <v>428652</v>
          </cell>
          <cell r="J23">
            <v>56700</v>
          </cell>
          <cell r="K23">
            <v>171600</v>
          </cell>
          <cell r="L23">
            <v>62400</v>
          </cell>
          <cell r="M23">
            <v>12000</v>
          </cell>
          <cell r="N23">
            <v>54561.429430200013</v>
          </cell>
          <cell r="O23">
            <v>45467.857858500007</v>
          </cell>
          <cell r="P23">
            <v>90935.715717000014</v>
          </cell>
          <cell r="Q23">
            <v>2072731.2973077002</v>
          </cell>
          <cell r="S23">
            <v>5000</v>
          </cell>
          <cell r="W23">
            <v>5000</v>
          </cell>
        </row>
        <row r="24">
          <cell r="A24" t="str">
            <v>ADONYE-HALLIDAY, TONYE</v>
          </cell>
          <cell r="B24" t="str">
            <v>0324</v>
          </cell>
          <cell r="C24">
            <v>37200</v>
          </cell>
          <cell r="D24" t="str">
            <v>ASST MGR,STRATEGY &amp; PLANNING</v>
          </cell>
          <cell r="E24">
            <v>8</v>
          </cell>
          <cell r="F24" t="str">
            <v>GROUP STRATEGY &amp; RISK MGT</v>
          </cell>
          <cell r="G24">
            <v>969833.51466750004</v>
          </cell>
          <cell r="H24">
            <v>907200</v>
          </cell>
          <cell r="I24">
            <v>650916</v>
          </cell>
          <cell r="J24">
            <v>56700</v>
          </cell>
          <cell r="K24">
            <v>171600</v>
          </cell>
          <cell r="L24">
            <v>62400</v>
          </cell>
          <cell r="M24">
            <v>12000</v>
          </cell>
          <cell r="N24">
            <v>96983.351466750013</v>
          </cell>
          <cell r="O24">
            <v>80819.459555624999</v>
          </cell>
          <cell r="P24">
            <v>161638.91911125</v>
          </cell>
          <cell r="Q24">
            <v>3170091.2448011246</v>
          </cell>
          <cell r="W24">
            <v>0</v>
          </cell>
        </row>
        <row r="25">
          <cell r="A25" t="str">
            <v>ADUWAK, CHRISTOPHER GAMBO</v>
          </cell>
          <cell r="B25" t="str">
            <v>0063</v>
          </cell>
          <cell r="C25">
            <v>31413</v>
          </cell>
          <cell r="D25" t="str">
            <v>STORE KEEPER</v>
          </cell>
          <cell r="E25">
            <v>13</v>
          </cell>
          <cell r="F25" t="str">
            <v>KANO</v>
          </cell>
          <cell r="G25">
            <v>580663.12827600003</v>
          </cell>
          <cell r="H25">
            <v>604800</v>
          </cell>
          <cell r="I25">
            <v>428652</v>
          </cell>
          <cell r="J25">
            <v>56700</v>
          </cell>
          <cell r="K25">
            <v>171600</v>
          </cell>
          <cell r="L25">
            <v>62400</v>
          </cell>
          <cell r="M25">
            <v>12000</v>
          </cell>
          <cell r="N25">
            <v>58066.312827600006</v>
          </cell>
          <cell r="O25">
            <v>48388.594023000005</v>
          </cell>
          <cell r="P25">
            <v>96777.18804600001</v>
          </cell>
          <cell r="Q25">
            <v>2120047.2231725999</v>
          </cell>
          <cell r="W25">
            <v>0</v>
          </cell>
        </row>
        <row r="26">
          <cell r="A26" t="str">
            <v>AFE, IKPONMWOSA EFOSA</v>
          </cell>
          <cell r="B26" t="str">
            <v>0334</v>
          </cell>
          <cell r="C26">
            <v>37228</v>
          </cell>
          <cell r="D26" t="str">
            <v>ICA OFFICER</v>
          </cell>
          <cell r="E26">
            <v>10</v>
          </cell>
          <cell r="F26" t="str">
            <v>ICA DEPT</v>
          </cell>
          <cell r="G26">
            <v>373814.31527055008</v>
          </cell>
          <cell r="H26">
            <v>756000</v>
          </cell>
          <cell r="I26">
            <v>539784</v>
          </cell>
          <cell r="J26">
            <v>56700</v>
          </cell>
          <cell r="K26">
            <v>171600</v>
          </cell>
          <cell r="L26">
            <v>62400</v>
          </cell>
          <cell r="M26">
            <v>12000</v>
          </cell>
          <cell r="N26">
            <v>37381.431527055007</v>
          </cell>
          <cell r="O26">
            <v>31151.192939212506</v>
          </cell>
          <cell r="P26">
            <v>62302.385878425011</v>
          </cell>
          <cell r="Q26">
            <v>2103133.3256152426</v>
          </cell>
          <cell r="S26">
            <v>5000</v>
          </cell>
          <cell r="W26">
            <v>5000</v>
          </cell>
        </row>
        <row r="27">
          <cell r="A27" t="str">
            <v>AGORUA, REGINALD AGORUA</v>
          </cell>
          <cell r="B27" t="str">
            <v>0608</v>
          </cell>
          <cell r="C27">
            <v>34702</v>
          </cell>
          <cell r="D27" t="str">
            <v>SALES REP(RETAIL)</v>
          </cell>
          <cell r="E27">
            <v>10</v>
          </cell>
          <cell r="F27" t="str">
            <v>WARRI</v>
          </cell>
          <cell r="G27">
            <v>546115.85253225011</v>
          </cell>
          <cell r="H27">
            <v>756000</v>
          </cell>
          <cell r="I27">
            <v>539784</v>
          </cell>
          <cell r="J27">
            <v>56700</v>
          </cell>
          <cell r="K27">
            <v>171600</v>
          </cell>
          <cell r="L27">
            <v>62400</v>
          </cell>
          <cell r="M27">
            <v>12000</v>
          </cell>
          <cell r="N27">
            <v>54611.585253225014</v>
          </cell>
          <cell r="O27">
            <v>45509.654377687511</v>
          </cell>
          <cell r="P27">
            <v>91019.308755375023</v>
          </cell>
          <cell r="Q27">
            <v>2335740.4009185378</v>
          </cell>
          <cell r="S27">
            <v>5000</v>
          </cell>
          <cell r="T27">
            <v>23000</v>
          </cell>
          <cell r="U27">
            <v>5000</v>
          </cell>
          <cell r="W27">
            <v>33000</v>
          </cell>
        </row>
        <row r="28">
          <cell r="A28" t="str">
            <v>AHMED II, HUSSEYN HASSAN</v>
          </cell>
          <cell r="B28" t="str">
            <v>0865</v>
          </cell>
          <cell r="C28">
            <v>38544</v>
          </cell>
          <cell r="D28" t="str">
            <v>RETAIL SALES REP</v>
          </cell>
          <cell r="E28">
            <v>11</v>
          </cell>
          <cell r="F28" t="str">
            <v>KANO</v>
          </cell>
          <cell r="G28">
            <v>529410.61950000003</v>
          </cell>
          <cell r="H28">
            <v>756000</v>
          </cell>
          <cell r="I28">
            <v>539784</v>
          </cell>
          <cell r="J28">
            <v>56700</v>
          </cell>
          <cell r="K28">
            <v>171600</v>
          </cell>
          <cell r="L28">
            <v>62400</v>
          </cell>
          <cell r="M28">
            <v>12000</v>
          </cell>
          <cell r="N28">
            <v>52941.061950000003</v>
          </cell>
          <cell r="O28">
            <v>44117.551625</v>
          </cell>
          <cell r="P28">
            <v>88235.10325</v>
          </cell>
          <cell r="Q28">
            <v>2313188.336325</v>
          </cell>
          <cell r="S28">
            <v>5000</v>
          </cell>
          <cell r="T28">
            <v>30000</v>
          </cell>
          <cell r="U28">
            <v>5000</v>
          </cell>
          <cell r="W28">
            <v>40000</v>
          </cell>
        </row>
        <row r="29">
          <cell r="A29" t="str">
            <v>AHMED, BABA KABIRU</v>
          </cell>
          <cell r="B29" t="str">
            <v>0203</v>
          </cell>
          <cell r="C29">
            <v>34516</v>
          </cell>
          <cell r="D29" t="str">
            <v>CREWMAN</v>
          </cell>
          <cell r="E29">
            <v>13</v>
          </cell>
          <cell r="F29" t="str">
            <v>AVIATION ABUJA</v>
          </cell>
          <cell r="G29">
            <v>257677.54273800005</v>
          </cell>
          <cell r="H29">
            <v>604800</v>
          </cell>
          <cell r="I29">
            <v>428652</v>
          </cell>
          <cell r="J29">
            <v>56700</v>
          </cell>
          <cell r="K29">
            <v>171600</v>
          </cell>
          <cell r="L29">
            <v>62400</v>
          </cell>
          <cell r="M29">
            <v>12000</v>
          </cell>
          <cell r="N29">
            <v>25767.754273800005</v>
          </cell>
          <cell r="O29">
            <v>21473.128561500005</v>
          </cell>
          <cell r="P29">
            <v>42946.25712300001</v>
          </cell>
          <cell r="Q29">
            <v>1684016.6826962999</v>
          </cell>
          <cell r="W29">
            <v>0</v>
          </cell>
        </row>
        <row r="30">
          <cell r="A30" t="str">
            <v>AJIBADE, ONIFADE</v>
          </cell>
          <cell r="B30" t="str">
            <v>0251</v>
          </cell>
          <cell r="C30">
            <v>35065</v>
          </cell>
          <cell r="D30" t="str">
            <v>PUMP MECHANIC</v>
          </cell>
          <cell r="E30">
            <v>12</v>
          </cell>
          <cell r="F30" t="str">
            <v>OSHOGBO</v>
          </cell>
          <cell r="G30">
            <v>358613.86176000006</v>
          </cell>
          <cell r="H30">
            <v>604800</v>
          </cell>
          <cell r="I30">
            <v>428652</v>
          </cell>
          <cell r="J30">
            <v>56700</v>
          </cell>
          <cell r="K30">
            <v>171600</v>
          </cell>
          <cell r="L30">
            <v>62400</v>
          </cell>
          <cell r="M30">
            <v>12000</v>
          </cell>
          <cell r="N30">
            <v>35861.386176000007</v>
          </cell>
          <cell r="O30">
            <v>29884.488480000004</v>
          </cell>
          <cell r="P30">
            <v>59768.976960000007</v>
          </cell>
          <cell r="Q30">
            <v>1820280.7133760003</v>
          </cell>
          <cell r="S30">
            <v>5000</v>
          </cell>
          <cell r="W30">
            <v>5000</v>
          </cell>
        </row>
        <row r="31">
          <cell r="A31" t="str">
            <v>AJIBOLA, AYODEJI</v>
          </cell>
          <cell r="B31" t="str">
            <v>0843</v>
          </cell>
          <cell r="C31">
            <v>38264</v>
          </cell>
          <cell r="D31" t="str">
            <v>HR ANALYST</v>
          </cell>
          <cell r="E31">
            <v>11</v>
          </cell>
          <cell r="F31" t="str">
            <v>GROUP HR STRATEGY</v>
          </cell>
          <cell r="G31">
            <v>317195.82300000003</v>
          </cell>
          <cell r="H31">
            <v>756000</v>
          </cell>
          <cell r="I31">
            <v>539784</v>
          </cell>
          <cell r="J31">
            <v>56700</v>
          </cell>
          <cell r="K31">
            <v>171600</v>
          </cell>
          <cell r="L31">
            <v>62400</v>
          </cell>
          <cell r="M31">
            <v>12000</v>
          </cell>
          <cell r="N31">
            <v>31719.582300000005</v>
          </cell>
          <cell r="O31">
            <v>26432.985250000002</v>
          </cell>
          <cell r="P31">
            <v>52865.970500000003</v>
          </cell>
          <cell r="Q31">
            <v>2026698.3610499999</v>
          </cell>
          <cell r="S31">
            <v>5000</v>
          </cell>
          <cell r="W31">
            <v>5000</v>
          </cell>
        </row>
        <row r="32">
          <cell r="A32" t="str">
            <v>AJOKU, VICTOR UCHENNA</v>
          </cell>
          <cell r="B32" t="str">
            <v>0683</v>
          </cell>
          <cell r="C32">
            <v>37987</v>
          </cell>
          <cell r="D32" t="str">
            <v>LUBES SALES ENGR</v>
          </cell>
          <cell r="E32">
            <v>12</v>
          </cell>
          <cell r="F32" t="str">
            <v>KADUNA</v>
          </cell>
          <cell r="G32">
            <v>290105.32319999998</v>
          </cell>
          <cell r="H32">
            <v>604800</v>
          </cell>
          <cell r="I32">
            <v>428652</v>
          </cell>
          <cell r="J32">
            <v>56700</v>
          </cell>
          <cell r="K32">
            <v>171600</v>
          </cell>
          <cell r="L32">
            <v>62400</v>
          </cell>
          <cell r="M32">
            <v>12000</v>
          </cell>
          <cell r="N32">
            <v>29010.532319999998</v>
          </cell>
          <cell r="O32">
            <v>24175.443599999999</v>
          </cell>
          <cell r="P32">
            <v>48350.887199999997</v>
          </cell>
          <cell r="Q32">
            <v>1727794.1863200001</v>
          </cell>
          <cell r="S32">
            <v>5000</v>
          </cell>
          <cell r="T32">
            <v>20000</v>
          </cell>
          <cell r="U32">
            <v>5000</v>
          </cell>
          <cell r="W32">
            <v>30000</v>
          </cell>
        </row>
        <row r="33">
          <cell r="A33" t="str">
            <v>AKALUMHE, EJIRO JULIET</v>
          </cell>
          <cell r="B33" t="str">
            <v>0882</v>
          </cell>
          <cell r="C33">
            <v>38565</v>
          </cell>
          <cell r="D33" t="str">
            <v>EHSQ OFFICER</v>
          </cell>
          <cell r="E33">
            <v>11</v>
          </cell>
          <cell r="F33" t="str">
            <v>PORT HARCOURT</v>
          </cell>
          <cell r="G33">
            <v>317196.1275</v>
          </cell>
          <cell r="H33">
            <v>756000</v>
          </cell>
          <cell r="I33">
            <v>539784</v>
          </cell>
          <cell r="J33">
            <v>56700</v>
          </cell>
          <cell r="K33">
            <v>171600</v>
          </cell>
          <cell r="L33">
            <v>62400</v>
          </cell>
          <cell r="M33">
            <v>12000</v>
          </cell>
          <cell r="N33">
            <v>31719.61275</v>
          </cell>
          <cell r="O33">
            <v>26433.010624999999</v>
          </cell>
          <cell r="P33">
            <v>52866.021249999998</v>
          </cell>
          <cell r="Q33">
            <v>2026698.7721250001</v>
          </cell>
          <cell r="W33">
            <v>0</v>
          </cell>
        </row>
        <row r="34">
          <cell r="A34" t="str">
            <v>AKANDE, SAMUEL O.</v>
          </cell>
          <cell r="B34" t="str">
            <v>0659</v>
          </cell>
          <cell r="C34">
            <v>33240</v>
          </cell>
          <cell r="D34" t="str">
            <v>FOREMAN</v>
          </cell>
          <cell r="E34">
            <v>13</v>
          </cell>
          <cell r="F34" t="str">
            <v>MAKURDI</v>
          </cell>
          <cell r="G34">
            <v>403533.655623</v>
          </cell>
          <cell r="H34">
            <v>604800</v>
          </cell>
          <cell r="I34">
            <v>428652</v>
          </cell>
          <cell r="J34">
            <v>56700</v>
          </cell>
          <cell r="K34">
            <v>171600</v>
          </cell>
          <cell r="L34">
            <v>62400</v>
          </cell>
          <cell r="M34">
            <v>12000</v>
          </cell>
          <cell r="N34">
            <v>40353.365562300001</v>
          </cell>
          <cell r="O34">
            <v>33627.804635250002</v>
          </cell>
          <cell r="P34">
            <v>67255.609270500005</v>
          </cell>
          <cell r="Q34">
            <v>1880922.4350910501</v>
          </cell>
          <cell r="S34">
            <v>5000</v>
          </cell>
          <cell r="W34">
            <v>5000</v>
          </cell>
        </row>
        <row r="35">
          <cell r="A35" t="str">
            <v>AKANNI, FOLUSO F.</v>
          </cell>
          <cell r="B35" t="str">
            <v>0593</v>
          </cell>
          <cell r="C35">
            <v>35219</v>
          </cell>
          <cell r="D35" t="str">
            <v>SALES REPRESENTATIVE</v>
          </cell>
          <cell r="E35">
            <v>9</v>
          </cell>
          <cell r="F35" t="str">
            <v>CALABAR</v>
          </cell>
          <cell r="G35">
            <v>608047.00950000004</v>
          </cell>
          <cell r="H35">
            <v>756000</v>
          </cell>
          <cell r="I35">
            <v>539784</v>
          </cell>
          <cell r="J35">
            <v>56700</v>
          </cell>
          <cell r="K35">
            <v>171600</v>
          </cell>
          <cell r="L35">
            <v>62400</v>
          </cell>
          <cell r="M35">
            <v>12000</v>
          </cell>
          <cell r="N35">
            <v>60804.700950000006</v>
          </cell>
          <cell r="O35">
            <v>50670.584125000001</v>
          </cell>
          <cell r="P35">
            <v>101341.16825</v>
          </cell>
          <cell r="Q35">
            <v>2419347.4628250003</v>
          </cell>
          <cell r="S35">
            <v>5000</v>
          </cell>
          <cell r="T35">
            <v>23000</v>
          </cell>
          <cell r="U35">
            <v>5000</v>
          </cell>
          <cell r="W35">
            <v>33000</v>
          </cell>
        </row>
        <row r="36">
          <cell r="A36" t="str">
            <v>AKASIKE, JUDE NDUKAKU</v>
          </cell>
          <cell r="B36" t="str">
            <v>0610</v>
          </cell>
          <cell r="C36">
            <v>32387</v>
          </cell>
          <cell r="D36" t="str">
            <v>PLANT OFFICER</v>
          </cell>
          <cell r="E36">
            <v>13</v>
          </cell>
          <cell r="F36" t="str">
            <v>LPG  PLANT (KANO)</v>
          </cell>
          <cell r="G36">
            <v>494114.68165500014</v>
          </cell>
          <cell r="H36">
            <v>604800</v>
          </cell>
          <cell r="I36">
            <v>428652</v>
          </cell>
          <cell r="J36">
            <v>56700</v>
          </cell>
          <cell r="K36">
            <v>171600</v>
          </cell>
          <cell r="L36">
            <v>62400</v>
          </cell>
          <cell r="M36">
            <v>12000</v>
          </cell>
          <cell r="N36">
            <v>49411.468165500017</v>
          </cell>
          <cell r="O36">
            <v>41176.223471250014</v>
          </cell>
          <cell r="P36">
            <v>82352.446942500028</v>
          </cell>
          <cell r="Q36">
            <v>2003206.8202342503</v>
          </cell>
          <cell r="W36">
            <v>0</v>
          </cell>
        </row>
        <row r="37">
          <cell r="A37" t="str">
            <v>AKHUWA, JOY WESE</v>
          </cell>
          <cell r="B37" t="str">
            <v>0470</v>
          </cell>
          <cell r="C37">
            <v>38356</v>
          </cell>
          <cell r="D37" t="str">
            <v>STORE SUPERVISOR</v>
          </cell>
          <cell r="E37">
            <v>12</v>
          </cell>
          <cell r="F37" t="str">
            <v>TERMINAL 2</v>
          </cell>
          <cell r="G37">
            <v>374768.06219999999</v>
          </cell>
          <cell r="H37">
            <v>604800</v>
          </cell>
          <cell r="I37">
            <v>428652</v>
          </cell>
          <cell r="J37">
            <v>56700</v>
          </cell>
          <cell r="K37">
            <v>171600</v>
          </cell>
          <cell r="L37">
            <v>62400</v>
          </cell>
          <cell r="M37">
            <v>12000</v>
          </cell>
          <cell r="N37">
            <v>37476.806219999999</v>
          </cell>
          <cell r="O37">
            <v>31230.671849999999</v>
          </cell>
          <cell r="P37">
            <v>62461.343699999998</v>
          </cell>
          <cell r="Q37">
            <v>1842088.8839700001</v>
          </cell>
          <cell r="W37">
            <v>0</v>
          </cell>
        </row>
        <row r="38">
          <cell r="A38" t="str">
            <v>AKIHONMHIN, AUGUSTINE AIMIEMONA</v>
          </cell>
          <cell r="B38" t="str">
            <v>0244</v>
          </cell>
          <cell r="C38">
            <v>34822</v>
          </cell>
          <cell r="D38" t="str">
            <v>TECHNICAL SUPPORT ASST.</v>
          </cell>
          <cell r="E38">
            <v>13</v>
          </cell>
          <cell r="F38" t="str">
            <v>LAGOS</v>
          </cell>
          <cell r="G38">
            <v>312673.8390930001</v>
          </cell>
          <cell r="H38">
            <v>604800</v>
          </cell>
          <cell r="I38">
            <v>428652</v>
          </cell>
          <cell r="J38">
            <v>56700</v>
          </cell>
          <cell r="K38">
            <v>171600</v>
          </cell>
          <cell r="L38">
            <v>62400</v>
          </cell>
          <cell r="M38">
            <v>12000</v>
          </cell>
          <cell r="N38">
            <v>31267.383909300013</v>
          </cell>
          <cell r="O38">
            <v>26056.153257750007</v>
          </cell>
          <cell r="P38">
            <v>52112.306515500015</v>
          </cell>
          <cell r="Q38">
            <v>1758261.6827755501</v>
          </cell>
          <cell r="W38">
            <v>0</v>
          </cell>
        </row>
        <row r="39">
          <cell r="A39" t="str">
            <v>AKINBODE, OLUYINKA FRANCIS</v>
          </cell>
          <cell r="B39" t="str">
            <v>0407</v>
          </cell>
          <cell r="C39">
            <v>38222</v>
          </cell>
          <cell r="D39" t="str">
            <v>ELECTRICAL TECHNICIAN</v>
          </cell>
          <cell r="E39">
            <v>16</v>
          </cell>
          <cell r="F39" t="str">
            <v>APAPA INSTALLATION</v>
          </cell>
          <cell r="G39">
            <v>143463.47400000002</v>
          </cell>
          <cell r="H39">
            <v>332640</v>
          </cell>
          <cell r="I39">
            <v>214326</v>
          </cell>
          <cell r="J39">
            <v>45675</v>
          </cell>
          <cell r="K39">
            <v>171600</v>
          </cell>
          <cell r="L39">
            <v>46800</v>
          </cell>
          <cell r="M39">
            <v>12000</v>
          </cell>
          <cell r="N39">
            <v>14346.347400000002</v>
          </cell>
          <cell r="O39">
            <v>11955.289500000001</v>
          </cell>
          <cell r="P39">
            <v>23910.579000000002</v>
          </cell>
          <cell r="Q39">
            <v>1016716.6899</v>
          </cell>
          <cell r="W39">
            <v>0</v>
          </cell>
        </row>
        <row r="40">
          <cell r="A40" t="str">
            <v>AKINMADE, JIBAYO PETER</v>
          </cell>
          <cell r="B40" t="str">
            <v>0034</v>
          </cell>
          <cell r="C40">
            <v>30498</v>
          </cell>
          <cell r="D40" t="str">
            <v>FLEET SUPERVISOR</v>
          </cell>
          <cell r="E40">
            <v>12</v>
          </cell>
          <cell r="F40" t="str">
            <v>APAPA INSTALLATION</v>
          </cell>
          <cell r="G40">
            <v>664949.43143999996</v>
          </cell>
          <cell r="H40">
            <v>604800</v>
          </cell>
          <cell r="I40">
            <v>428652</v>
          </cell>
          <cell r="J40">
            <v>56700</v>
          </cell>
          <cell r="K40">
            <v>171600</v>
          </cell>
          <cell r="L40">
            <v>62400</v>
          </cell>
          <cell r="M40">
            <v>12000</v>
          </cell>
          <cell r="N40">
            <v>66494.943144000004</v>
          </cell>
          <cell r="O40">
            <v>55412.452619999996</v>
          </cell>
          <cell r="P40">
            <v>110824.90523999999</v>
          </cell>
          <cell r="Q40">
            <v>2233833.7324439995</v>
          </cell>
          <cell r="W40">
            <v>0</v>
          </cell>
        </row>
        <row r="41">
          <cell r="A41" t="str">
            <v>AKINSANYA, TITILAYO OMOWUNMI</v>
          </cell>
          <cell r="B41" t="str">
            <v>0880</v>
          </cell>
          <cell r="C41">
            <v>38565</v>
          </cell>
          <cell r="D41" t="str">
            <v>PA 2 TO MD</v>
          </cell>
          <cell r="E41">
            <v>12</v>
          </cell>
          <cell r="F41" t="str">
            <v>GMD'S OFFICE</v>
          </cell>
          <cell r="G41">
            <v>290105.31900000002</v>
          </cell>
          <cell r="H41">
            <v>604800</v>
          </cell>
          <cell r="I41">
            <v>428652</v>
          </cell>
          <cell r="J41">
            <v>56700</v>
          </cell>
          <cell r="K41">
            <v>171600</v>
          </cell>
          <cell r="L41">
            <v>62400</v>
          </cell>
          <cell r="M41">
            <v>12000</v>
          </cell>
          <cell r="N41">
            <v>29010.531900000002</v>
          </cell>
          <cell r="O41">
            <v>24175.44325</v>
          </cell>
          <cell r="P41">
            <v>48350.886500000001</v>
          </cell>
          <cell r="Q41">
            <v>1727794.1806500002</v>
          </cell>
          <cell r="W41">
            <v>0</v>
          </cell>
        </row>
        <row r="42">
          <cell r="A42" t="str">
            <v>AKINTOLA, AKINOLA</v>
          </cell>
          <cell r="B42" t="str">
            <v>0602</v>
          </cell>
          <cell r="C42">
            <v>33270</v>
          </cell>
          <cell r="D42" t="str">
            <v>SHIPPING CO-ORDINATOR</v>
          </cell>
          <cell r="E42">
            <v>9</v>
          </cell>
          <cell r="F42" t="str">
            <v>C S &amp; L DEPT</v>
          </cell>
          <cell r="G42">
            <v>756684.52020000003</v>
          </cell>
          <cell r="H42">
            <v>756000</v>
          </cell>
          <cell r="I42">
            <v>539784</v>
          </cell>
          <cell r="J42">
            <v>56700</v>
          </cell>
          <cell r="K42">
            <v>171600</v>
          </cell>
          <cell r="L42">
            <v>62400</v>
          </cell>
          <cell r="M42">
            <v>12000</v>
          </cell>
          <cell r="N42">
            <v>75668.452020000012</v>
          </cell>
          <cell r="O42">
            <v>63057.04335</v>
          </cell>
          <cell r="P42">
            <v>126114.0867</v>
          </cell>
          <cell r="Q42">
            <v>2620008.1022700001</v>
          </cell>
          <cell r="W42">
            <v>0</v>
          </cell>
        </row>
        <row r="43">
          <cell r="A43" t="str">
            <v>AKINWUNMI, ISAAC OLUBAYO</v>
          </cell>
          <cell r="B43" t="str">
            <v>0669</v>
          </cell>
          <cell r="C43">
            <v>37851</v>
          </cell>
          <cell r="D43" t="str">
            <v>LUBES SALES ENGR.</v>
          </cell>
          <cell r="E43">
            <v>10</v>
          </cell>
          <cell r="F43" t="str">
            <v>PORT HARCOURT</v>
          </cell>
          <cell r="G43">
            <v>399667.12800000003</v>
          </cell>
          <cell r="H43">
            <v>756000</v>
          </cell>
          <cell r="I43">
            <v>539784</v>
          </cell>
          <cell r="J43">
            <v>56700</v>
          </cell>
          <cell r="K43">
            <v>171600</v>
          </cell>
          <cell r="L43">
            <v>62400</v>
          </cell>
          <cell r="M43">
            <v>12000</v>
          </cell>
          <cell r="N43">
            <v>39966.712800000008</v>
          </cell>
          <cell r="O43">
            <v>33305.594000000005</v>
          </cell>
          <cell r="P43">
            <v>66611.188000000009</v>
          </cell>
          <cell r="Q43">
            <v>2138034.6228</v>
          </cell>
          <cell r="S43">
            <v>5000</v>
          </cell>
          <cell r="T43">
            <v>23000</v>
          </cell>
          <cell r="U43">
            <v>5000</v>
          </cell>
          <cell r="W43">
            <v>33000</v>
          </cell>
        </row>
        <row r="44">
          <cell r="A44" t="str">
            <v>AKOSILE, SUNDAY EZEKIEL</v>
          </cell>
          <cell r="B44" t="str">
            <v>0295</v>
          </cell>
          <cell r="C44">
            <v>37165</v>
          </cell>
          <cell r="D44" t="str">
            <v>PLANTMAN</v>
          </cell>
          <cell r="E44">
            <v>16</v>
          </cell>
          <cell r="F44" t="str">
            <v>APAPA INSTALLATION</v>
          </cell>
          <cell r="G44">
            <v>165498.76797300004</v>
          </cell>
          <cell r="H44">
            <v>332640</v>
          </cell>
          <cell r="I44">
            <v>214326</v>
          </cell>
          <cell r="J44">
            <v>45675</v>
          </cell>
          <cell r="K44">
            <v>171600</v>
          </cell>
          <cell r="L44">
            <v>46800</v>
          </cell>
          <cell r="M44">
            <v>12000</v>
          </cell>
          <cell r="N44">
            <v>16549.876797300003</v>
          </cell>
          <cell r="O44">
            <v>13791.563997750003</v>
          </cell>
          <cell r="P44">
            <v>27583.127995500006</v>
          </cell>
          <cell r="Q44">
            <v>1046464.3367635501</v>
          </cell>
          <cell r="W44">
            <v>0</v>
          </cell>
        </row>
        <row r="45">
          <cell r="A45" t="str">
            <v>AKPAN, ESSIEN UDO</v>
          </cell>
          <cell r="B45" t="str">
            <v>0616</v>
          </cell>
          <cell r="C45">
            <v>33420</v>
          </cell>
          <cell r="D45" t="str">
            <v>TANKFARM OPERATOR</v>
          </cell>
          <cell r="E45">
            <v>14</v>
          </cell>
          <cell r="F45" t="str">
            <v>JOINT VENTURE DEPOT</v>
          </cell>
          <cell r="G45">
            <v>405557.38654200011</v>
          </cell>
          <cell r="H45">
            <v>378000</v>
          </cell>
          <cell r="I45">
            <v>238140</v>
          </cell>
          <cell r="J45">
            <v>45675</v>
          </cell>
          <cell r="K45">
            <v>171600</v>
          </cell>
          <cell r="L45">
            <v>46800</v>
          </cell>
          <cell r="M45">
            <v>12000</v>
          </cell>
          <cell r="N45">
            <v>40555.738654200017</v>
          </cell>
          <cell r="O45">
            <v>33796.448878500007</v>
          </cell>
          <cell r="P45">
            <v>67592.897757000013</v>
          </cell>
          <cell r="Q45">
            <v>1439717.4718317001</v>
          </cell>
          <cell r="W45">
            <v>0</v>
          </cell>
        </row>
        <row r="46">
          <cell r="A46" t="str">
            <v>ALABI, OLALEKAN AKOREDE</v>
          </cell>
          <cell r="B46" t="str">
            <v>0725</v>
          </cell>
          <cell r="C46">
            <v>38222</v>
          </cell>
          <cell r="D46" t="str">
            <v>MECHANICAL TECHNICIAN</v>
          </cell>
          <cell r="E46">
            <v>16</v>
          </cell>
          <cell r="F46" t="str">
            <v>APAPA INSTALLATION</v>
          </cell>
          <cell r="G46">
            <v>143463.47400000002</v>
          </cell>
          <cell r="H46">
            <v>332640</v>
          </cell>
          <cell r="I46">
            <v>214326</v>
          </cell>
          <cell r="J46">
            <v>45675</v>
          </cell>
          <cell r="K46">
            <v>171600</v>
          </cell>
          <cell r="L46">
            <v>46800</v>
          </cell>
          <cell r="M46">
            <v>12000</v>
          </cell>
          <cell r="N46">
            <v>14346.347400000002</v>
          </cell>
          <cell r="O46">
            <v>11955.289500000001</v>
          </cell>
          <cell r="P46">
            <v>23910.579000000002</v>
          </cell>
          <cell r="Q46">
            <v>1016716.6899</v>
          </cell>
          <cell r="W46">
            <v>0</v>
          </cell>
        </row>
        <row r="47">
          <cell r="A47" t="str">
            <v>ALABI, OLUSEYE A.</v>
          </cell>
          <cell r="B47" t="str">
            <v>0392</v>
          </cell>
          <cell r="C47">
            <v>37377</v>
          </cell>
          <cell r="D47" t="str">
            <v>DEPOT SUPERVISOR</v>
          </cell>
          <cell r="E47">
            <v>11</v>
          </cell>
          <cell r="F47" t="str">
            <v xml:space="preserve">PORT HARCOURT </v>
          </cell>
          <cell r="G47">
            <v>495816.79349999997</v>
          </cell>
          <cell r="H47">
            <v>756000</v>
          </cell>
          <cell r="I47">
            <v>539784</v>
          </cell>
          <cell r="J47">
            <v>56700</v>
          </cell>
          <cell r="K47">
            <v>171600</v>
          </cell>
          <cell r="L47">
            <v>62400</v>
          </cell>
          <cell r="M47">
            <v>12000</v>
          </cell>
          <cell r="N47">
            <v>49581.679349999999</v>
          </cell>
          <cell r="O47">
            <v>41318.066124999998</v>
          </cell>
          <cell r="P47">
            <v>82636.132249999995</v>
          </cell>
          <cell r="Q47">
            <v>2267836.6712249997</v>
          </cell>
          <cell r="S47">
            <v>5000</v>
          </cell>
          <cell r="T47">
            <v>20000</v>
          </cell>
          <cell r="U47">
            <v>5000</v>
          </cell>
          <cell r="W47">
            <v>30000</v>
          </cell>
        </row>
        <row r="48">
          <cell r="A48" t="str">
            <v>ALAWODE IBIYEMI OLADAYO</v>
          </cell>
          <cell r="B48" t="str">
            <v>1035</v>
          </cell>
          <cell r="C48">
            <v>39085</v>
          </cell>
          <cell r="D48" t="str">
            <v>CORPORRATE OFFICER</v>
          </cell>
          <cell r="E48">
            <v>11</v>
          </cell>
          <cell r="F48" t="str">
            <v>HEAD OFFICE</v>
          </cell>
          <cell r="G48">
            <v>423303.37560000003</v>
          </cell>
          <cell r="H48">
            <v>756000</v>
          </cell>
          <cell r="I48">
            <v>539784</v>
          </cell>
          <cell r="J48">
            <v>56700</v>
          </cell>
          <cell r="K48">
            <v>171600</v>
          </cell>
          <cell r="L48">
            <v>62400</v>
          </cell>
          <cell r="M48">
            <v>12000</v>
          </cell>
          <cell r="N48">
            <v>42330.337560000007</v>
          </cell>
          <cell r="O48">
            <v>35275.281300000002</v>
          </cell>
          <cell r="P48">
            <v>70550.562600000005</v>
          </cell>
          <cell r="Q48">
            <v>2169943.5570599996</v>
          </cell>
          <cell r="W48">
            <v>0</v>
          </cell>
        </row>
        <row r="49">
          <cell r="A49" t="str">
            <v>ALAYE, OLABODE</v>
          </cell>
          <cell r="B49" t="str">
            <v>0396</v>
          </cell>
          <cell r="C49">
            <v>37408</v>
          </cell>
          <cell r="D49" t="str">
            <v>DRIVER</v>
          </cell>
          <cell r="E49">
            <v>17</v>
          </cell>
          <cell r="F49" t="str">
            <v>GDMD'S OFFICE</v>
          </cell>
          <cell r="G49">
            <v>141110.94053699999</v>
          </cell>
          <cell r="H49">
            <v>332640</v>
          </cell>
          <cell r="I49">
            <v>214326</v>
          </cell>
          <cell r="J49">
            <v>45675</v>
          </cell>
          <cell r="K49">
            <v>171600</v>
          </cell>
          <cell r="L49">
            <v>46800</v>
          </cell>
          <cell r="M49">
            <v>12000</v>
          </cell>
          <cell r="N49">
            <v>14111.094053699999</v>
          </cell>
          <cell r="O49">
            <v>11759.24504475</v>
          </cell>
          <cell r="P49">
            <v>23518.490089499999</v>
          </cell>
          <cell r="Q49">
            <v>1013540.76972495</v>
          </cell>
          <cell r="W49">
            <v>0</v>
          </cell>
        </row>
        <row r="50">
          <cell r="A50" t="str">
            <v>ALBERT, ADEBOLA STEPHEN</v>
          </cell>
          <cell r="B50" t="str">
            <v>0801</v>
          </cell>
          <cell r="C50">
            <v>38657</v>
          </cell>
          <cell r="D50" t="str">
            <v>ADMINISTRATIVE ASSISTANT</v>
          </cell>
          <cell r="E50">
            <v>12</v>
          </cell>
          <cell r="F50" t="str">
            <v>ABUJA AREA OFFICE</v>
          </cell>
          <cell r="G50">
            <v>374768.05800000002</v>
          </cell>
          <cell r="H50">
            <v>604800</v>
          </cell>
          <cell r="I50">
            <v>428652</v>
          </cell>
          <cell r="J50">
            <v>56700</v>
          </cell>
          <cell r="K50">
            <v>171600</v>
          </cell>
          <cell r="L50">
            <v>62400</v>
          </cell>
          <cell r="M50">
            <v>12000</v>
          </cell>
          <cell r="N50">
            <v>37476.805800000002</v>
          </cell>
          <cell r="O50">
            <v>31230.6715</v>
          </cell>
          <cell r="P50">
            <v>62461.343000000001</v>
          </cell>
          <cell r="Q50">
            <v>1842088.8783</v>
          </cell>
          <cell r="W50">
            <v>0</v>
          </cell>
        </row>
        <row r="51">
          <cell r="A51" t="str">
            <v>ALIYU, ABUBAKAR IBN</v>
          </cell>
          <cell r="B51" t="str">
            <v>0218</v>
          </cell>
          <cell r="C51">
            <v>34759</v>
          </cell>
          <cell r="D51" t="str">
            <v>AG NETWORK MTCE MANAGER</v>
          </cell>
          <cell r="E51">
            <v>7</v>
          </cell>
          <cell r="F51" t="str">
            <v>ENGINEERING DEPT</v>
          </cell>
          <cell r="G51">
            <v>1017863.4795000001</v>
          </cell>
          <cell r="H51">
            <v>907200</v>
          </cell>
          <cell r="I51">
            <v>650916</v>
          </cell>
          <cell r="J51">
            <v>56700</v>
          </cell>
          <cell r="K51">
            <v>171600</v>
          </cell>
          <cell r="L51">
            <v>62400</v>
          </cell>
          <cell r="M51">
            <v>12000</v>
          </cell>
          <cell r="N51">
            <v>101786.34795000002</v>
          </cell>
          <cell r="O51">
            <v>84821.956625000006</v>
          </cell>
          <cell r="P51">
            <v>169643.91325000001</v>
          </cell>
          <cell r="Q51">
            <v>3234931.6973250005</v>
          </cell>
          <cell r="S51">
            <v>5000</v>
          </cell>
          <cell r="T51">
            <v>20000</v>
          </cell>
          <cell r="U51">
            <v>5000</v>
          </cell>
          <cell r="W51">
            <v>30000</v>
          </cell>
        </row>
        <row r="52">
          <cell r="A52" t="str">
            <v>ALIYU, BALA</v>
          </cell>
          <cell r="B52" t="str">
            <v>0296</v>
          </cell>
          <cell r="C52">
            <v>37165</v>
          </cell>
          <cell r="D52" t="str">
            <v>DEPOT CLERK</v>
          </cell>
          <cell r="E52">
            <v>15</v>
          </cell>
          <cell r="F52" t="str">
            <v>MAKURDI</v>
          </cell>
          <cell r="G52">
            <v>178419.76949999999</v>
          </cell>
          <cell r="H52">
            <v>378000</v>
          </cell>
          <cell r="I52">
            <v>238140</v>
          </cell>
          <cell r="J52">
            <v>45675</v>
          </cell>
          <cell r="K52">
            <v>171600</v>
          </cell>
          <cell r="L52">
            <v>46800</v>
          </cell>
          <cell r="M52">
            <v>12000</v>
          </cell>
          <cell r="N52">
            <v>17841.97695</v>
          </cell>
          <cell r="O52">
            <v>14868.314124999999</v>
          </cell>
          <cell r="P52">
            <v>29736.628249999998</v>
          </cell>
          <cell r="Q52">
            <v>1133081.6888250001</v>
          </cell>
          <cell r="W52">
            <v>0</v>
          </cell>
        </row>
        <row r="53">
          <cell r="A53" t="str">
            <v>ALLANAH, VERONICA NWAKUSO</v>
          </cell>
          <cell r="B53" t="str">
            <v xml:space="preserve">       0153</v>
          </cell>
          <cell r="C53">
            <v>33525</v>
          </cell>
          <cell r="D53" t="str">
            <v>SECRETARY</v>
          </cell>
          <cell r="E53">
            <v>12</v>
          </cell>
          <cell r="F53" t="str">
            <v>ENGINEERING DEPT</v>
          </cell>
          <cell r="G53">
            <v>434644.54040700011</v>
          </cell>
          <cell r="H53">
            <v>604800</v>
          </cell>
          <cell r="I53">
            <v>428652</v>
          </cell>
          <cell r="J53">
            <v>56700</v>
          </cell>
          <cell r="K53">
            <v>171600</v>
          </cell>
          <cell r="L53">
            <v>62400</v>
          </cell>
          <cell r="M53">
            <v>12000</v>
          </cell>
          <cell r="N53">
            <v>43464.454040700017</v>
          </cell>
          <cell r="O53">
            <v>36220.378367250007</v>
          </cell>
          <cell r="P53">
            <v>72440.756734500013</v>
          </cell>
          <cell r="Q53">
            <v>1922922.1295494502</v>
          </cell>
          <cell r="W53">
            <v>0</v>
          </cell>
        </row>
        <row r="54">
          <cell r="A54" t="str">
            <v>ALUKO, OMOLOLU TEMILOLUWA</v>
          </cell>
          <cell r="B54" t="str">
            <v>0664</v>
          </cell>
          <cell r="C54">
            <v>38292</v>
          </cell>
          <cell r="D54" t="str">
            <v>TECHNICAL SUPPORT ENGR.</v>
          </cell>
          <cell r="E54">
            <v>9</v>
          </cell>
          <cell r="F54" t="str">
            <v>INFO. TECH. DEPT.</v>
          </cell>
          <cell r="G54">
            <v>523398.39552000008</v>
          </cell>
          <cell r="H54">
            <v>756000</v>
          </cell>
          <cell r="I54">
            <v>539784</v>
          </cell>
          <cell r="J54">
            <v>56700</v>
          </cell>
          <cell r="K54">
            <v>171600</v>
          </cell>
          <cell r="L54">
            <v>62400</v>
          </cell>
          <cell r="M54">
            <v>12000</v>
          </cell>
          <cell r="N54">
            <v>52339.839552000012</v>
          </cell>
          <cell r="O54">
            <v>43616.532960000004</v>
          </cell>
          <cell r="P54">
            <v>87233.065920000008</v>
          </cell>
          <cell r="Q54">
            <v>2305071.8339519999</v>
          </cell>
          <cell r="S54">
            <v>5000</v>
          </cell>
          <cell r="W54">
            <v>5000</v>
          </cell>
        </row>
        <row r="55">
          <cell r="A55" t="str">
            <v>AMADI, JANE AKUNNA</v>
          </cell>
          <cell r="B55" t="str">
            <v>0389</v>
          </cell>
          <cell r="C55">
            <v>37316</v>
          </cell>
          <cell r="D55" t="str">
            <v>ICA OFFICER</v>
          </cell>
          <cell r="E55">
            <v>11</v>
          </cell>
          <cell r="F55" t="str">
            <v>ICA DEPT</v>
          </cell>
          <cell r="G55">
            <v>356013.63359100005</v>
          </cell>
          <cell r="H55">
            <v>756000</v>
          </cell>
          <cell r="I55">
            <v>539784</v>
          </cell>
          <cell r="J55">
            <v>56700</v>
          </cell>
          <cell r="K55">
            <v>171600</v>
          </cell>
          <cell r="L55">
            <v>62400</v>
          </cell>
          <cell r="M55">
            <v>12000</v>
          </cell>
          <cell r="N55">
            <v>35601.363359100003</v>
          </cell>
          <cell r="O55">
            <v>29667.802799250003</v>
          </cell>
          <cell r="P55">
            <v>59335.605598500006</v>
          </cell>
          <cell r="Q55">
            <v>2079102.4053478499</v>
          </cell>
          <cell r="S55">
            <v>5000</v>
          </cell>
          <cell r="W55">
            <v>5000</v>
          </cell>
        </row>
        <row r="56">
          <cell r="A56" t="str">
            <v>AMODA, ADEREMI OMOLEWA</v>
          </cell>
          <cell r="B56" t="str">
            <v>0314</v>
          </cell>
          <cell r="C56">
            <v>37186</v>
          </cell>
          <cell r="D56" t="str">
            <v>ACCOUNTING OFFICER</v>
          </cell>
          <cell r="E56">
            <v>11</v>
          </cell>
          <cell r="F56" t="str">
            <v>APAPA INSTALLATION</v>
          </cell>
          <cell r="G56">
            <v>459257.17949999997</v>
          </cell>
          <cell r="H56">
            <v>756000</v>
          </cell>
          <cell r="I56">
            <v>539784</v>
          </cell>
          <cell r="J56">
            <v>56700</v>
          </cell>
          <cell r="K56">
            <v>171600</v>
          </cell>
          <cell r="L56">
            <v>62400</v>
          </cell>
          <cell r="M56">
            <v>12000</v>
          </cell>
          <cell r="N56">
            <v>45925.717949999998</v>
          </cell>
          <cell r="O56">
            <v>38271.431624999997</v>
          </cell>
          <cell r="P56">
            <v>76542.863249999995</v>
          </cell>
          <cell r="Q56">
            <v>2218481.1923250002</v>
          </cell>
          <cell r="W56">
            <v>0</v>
          </cell>
        </row>
        <row r="57">
          <cell r="A57" t="str">
            <v>AMOSU, MUKAILA</v>
          </cell>
          <cell r="B57" t="str">
            <v>0604</v>
          </cell>
          <cell r="C57">
            <v>34946</v>
          </cell>
          <cell r="D57" t="str">
            <v>LUBES SALES ENGR.</v>
          </cell>
          <cell r="E57">
            <v>10</v>
          </cell>
          <cell r="F57" t="str">
            <v>BENIN</v>
          </cell>
          <cell r="G57">
            <v>493070.82274800009</v>
          </cell>
          <cell r="H57">
            <v>756000</v>
          </cell>
          <cell r="I57">
            <v>539784</v>
          </cell>
          <cell r="J57">
            <v>56700</v>
          </cell>
          <cell r="K57">
            <v>171600</v>
          </cell>
          <cell r="L57">
            <v>62400</v>
          </cell>
          <cell r="M57">
            <v>12000</v>
          </cell>
          <cell r="N57">
            <v>49307.082274800014</v>
          </cell>
          <cell r="O57">
            <v>41089.235229000005</v>
          </cell>
          <cell r="P57">
            <v>82178.470458000011</v>
          </cell>
          <cell r="Q57">
            <v>2264129.6107097999</v>
          </cell>
          <cell r="S57">
            <v>5000</v>
          </cell>
          <cell r="T57">
            <v>30000</v>
          </cell>
          <cell r="U57">
            <v>5000</v>
          </cell>
          <cell r="W57">
            <v>40000</v>
          </cell>
        </row>
        <row r="58">
          <cell r="A58" t="str">
            <v>AMULA, ANTHONY ARNOLD</v>
          </cell>
          <cell r="B58" t="str">
            <v>0210</v>
          </cell>
          <cell r="C58">
            <v>34701</v>
          </cell>
          <cell r="D58" t="str">
            <v>TECHNICAL SUPPORT ASST.</v>
          </cell>
          <cell r="E58">
            <v>13</v>
          </cell>
          <cell r="F58" t="str">
            <v>PORT HARCOURT</v>
          </cell>
          <cell r="G58">
            <v>376690.4755299</v>
          </cell>
          <cell r="H58">
            <v>604800</v>
          </cell>
          <cell r="I58">
            <v>428652</v>
          </cell>
          <cell r="J58">
            <v>56700</v>
          </cell>
          <cell r="K58">
            <v>171600</v>
          </cell>
          <cell r="L58">
            <v>62400</v>
          </cell>
          <cell r="M58">
            <v>12000</v>
          </cell>
          <cell r="N58">
            <v>37669.04755299</v>
          </cell>
          <cell r="O58">
            <v>31390.872960825</v>
          </cell>
          <cell r="P58">
            <v>62781.745921649999</v>
          </cell>
          <cell r="Q58">
            <v>1844684.141965365</v>
          </cell>
          <cell r="W58">
            <v>0</v>
          </cell>
        </row>
        <row r="59">
          <cell r="A59" t="str">
            <v>ANDI MOHAMMED MUSA</v>
          </cell>
          <cell r="B59" t="str">
            <v>0622</v>
          </cell>
          <cell r="C59">
            <v>38356</v>
          </cell>
          <cell r="D59" t="str">
            <v>PUMP FITTER</v>
          </cell>
          <cell r="E59">
            <v>16</v>
          </cell>
          <cell r="F59" t="str">
            <v>ENGINEERING DEPT</v>
          </cell>
          <cell r="G59">
            <v>150636.6477</v>
          </cell>
          <cell r="H59">
            <v>378000</v>
          </cell>
          <cell r="I59">
            <v>238140</v>
          </cell>
          <cell r="J59">
            <v>45675</v>
          </cell>
          <cell r="K59">
            <v>171600</v>
          </cell>
          <cell r="L59">
            <v>46800</v>
          </cell>
          <cell r="M59">
            <v>12000</v>
          </cell>
          <cell r="N59">
            <v>15063.664770000001</v>
          </cell>
          <cell r="O59">
            <v>12553.053975000001</v>
          </cell>
          <cell r="P59">
            <v>25106.107950000001</v>
          </cell>
          <cell r="Q59">
            <v>1095574.4743950001</v>
          </cell>
          <cell r="W59">
            <v>0</v>
          </cell>
        </row>
        <row r="60">
          <cell r="A60" t="str">
            <v>ANGBO, EDWARD</v>
          </cell>
          <cell r="B60" t="str">
            <v>0582</v>
          </cell>
          <cell r="C60">
            <v>33462</v>
          </cell>
          <cell r="D60" t="str">
            <v>PLANT OPERATOR</v>
          </cell>
          <cell r="E60">
            <v>14</v>
          </cell>
          <cell r="F60" t="str">
            <v>KAD.LUBE PLANT</v>
          </cell>
          <cell r="G60">
            <v>449886.80100000004</v>
          </cell>
          <cell r="H60">
            <v>378000</v>
          </cell>
          <cell r="I60">
            <v>238140</v>
          </cell>
          <cell r="J60">
            <v>45675</v>
          </cell>
          <cell r="K60">
            <v>171600</v>
          </cell>
          <cell r="L60">
            <v>46800</v>
          </cell>
          <cell r="M60">
            <v>12000</v>
          </cell>
          <cell r="N60">
            <v>44988.680100000005</v>
          </cell>
          <cell r="O60">
            <v>37490.566750000005</v>
          </cell>
          <cell r="P60">
            <v>74981.133500000011</v>
          </cell>
          <cell r="Q60">
            <v>1499562.18135</v>
          </cell>
          <cell r="W60">
            <v>0</v>
          </cell>
        </row>
        <row r="61">
          <cell r="A61" t="str">
            <v>ANYIADOR, GREG OMOLUA</v>
          </cell>
          <cell r="B61" t="str">
            <v>0476</v>
          </cell>
          <cell r="C61">
            <v>37987</v>
          </cell>
          <cell r="D61" t="str">
            <v>EHSQ SUPERVISOR</v>
          </cell>
          <cell r="E61">
            <v>10</v>
          </cell>
          <cell r="F61" t="str">
            <v>EHSQ DEPT</v>
          </cell>
          <cell r="G61">
            <v>559960.15950000007</v>
          </cell>
          <cell r="H61">
            <v>756000</v>
          </cell>
          <cell r="I61">
            <v>539784</v>
          </cell>
          <cell r="J61">
            <v>56700</v>
          </cell>
          <cell r="K61">
            <v>171600</v>
          </cell>
          <cell r="L61">
            <v>62400</v>
          </cell>
          <cell r="M61">
            <v>12000</v>
          </cell>
          <cell r="N61">
            <v>55996.015950000008</v>
          </cell>
          <cell r="O61">
            <v>46663.346625000006</v>
          </cell>
          <cell r="P61">
            <v>93326.693250000011</v>
          </cell>
          <cell r="Q61">
            <v>2354430.2153250002</v>
          </cell>
          <cell r="S61">
            <v>5000</v>
          </cell>
          <cell r="W61">
            <v>5000</v>
          </cell>
        </row>
        <row r="62">
          <cell r="A62" t="str">
            <v>APATA, OLADELE IDOWU</v>
          </cell>
          <cell r="B62" t="str">
            <v>0854</v>
          </cell>
          <cell r="C62">
            <v>38534</v>
          </cell>
          <cell r="D62" t="str">
            <v>DEPOT CLERK</v>
          </cell>
          <cell r="E62">
            <v>15</v>
          </cell>
          <cell r="F62" t="str">
            <v>EJIGBO</v>
          </cell>
          <cell r="G62">
            <v>161643.08160000003</v>
          </cell>
          <cell r="H62">
            <v>378000</v>
          </cell>
          <cell r="I62">
            <v>238140</v>
          </cell>
          <cell r="J62">
            <v>45675</v>
          </cell>
          <cell r="K62">
            <v>171600</v>
          </cell>
          <cell r="L62">
            <v>46800</v>
          </cell>
          <cell r="M62">
            <v>12000</v>
          </cell>
          <cell r="N62">
            <v>16164.308160000004</v>
          </cell>
          <cell r="O62">
            <v>13470.256800000003</v>
          </cell>
          <cell r="P62">
            <v>26940.513600000006</v>
          </cell>
          <cell r="Q62">
            <v>1110433.1601600002</v>
          </cell>
          <cell r="W62">
            <v>0</v>
          </cell>
        </row>
        <row r="63">
          <cell r="A63" t="str">
            <v>APEMIYE, JOHN O.</v>
          </cell>
          <cell r="B63" t="str">
            <v>0270</v>
          </cell>
          <cell r="C63">
            <v>36467</v>
          </cell>
          <cell r="D63" t="str">
            <v>DIESEL MECHANIC</v>
          </cell>
          <cell r="E63">
            <v>13</v>
          </cell>
          <cell r="F63" t="str">
            <v>LAGOS</v>
          </cell>
          <cell r="G63">
            <v>273654.98746740003</v>
          </cell>
          <cell r="H63">
            <v>604800</v>
          </cell>
          <cell r="I63">
            <v>428652</v>
          </cell>
          <cell r="J63">
            <v>56700</v>
          </cell>
          <cell r="K63">
            <v>171600</v>
          </cell>
          <cell r="L63">
            <v>62400</v>
          </cell>
          <cell r="M63">
            <v>12000</v>
          </cell>
          <cell r="N63">
            <v>27365.498746740006</v>
          </cell>
          <cell r="O63">
            <v>22804.582288950001</v>
          </cell>
          <cell r="P63">
            <v>45609.164577900003</v>
          </cell>
          <cell r="Q63">
            <v>1705586.2330809899</v>
          </cell>
          <cell r="S63">
            <v>5000</v>
          </cell>
          <cell r="W63">
            <v>5000</v>
          </cell>
        </row>
        <row r="64">
          <cell r="A64" t="str">
            <v>APENA UFUOMA PRECIOUS</v>
          </cell>
          <cell r="B64">
            <v>1022</v>
          </cell>
          <cell r="C64">
            <v>39058</v>
          </cell>
          <cell r="D64" t="str">
            <v>PERSONAL ASSITANT TO MD/CEO</v>
          </cell>
          <cell r="E64">
            <v>12</v>
          </cell>
          <cell r="F64" t="str">
            <v>OEPL</v>
          </cell>
          <cell r="G64">
            <v>290105.32319999998</v>
          </cell>
          <cell r="H64">
            <v>604800</v>
          </cell>
          <cell r="I64">
            <v>428652</v>
          </cell>
          <cell r="J64">
            <v>56700</v>
          </cell>
          <cell r="K64">
            <v>171600</v>
          </cell>
          <cell r="L64">
            <v>62400</v>
          </cell>
          <cell r="M64">
            <v>12000</v>
          </cell>
          <cell r="N64">
            <v>29010.532319999998</v>
          </cell>
          <cell r="O64">
            <v>24175.443599999999</v>
          </cell>
          <cell r="P64">
            <v>48350.887199999997</v>
          </cell>
          <cell r="Q64">
            <v>1727794.1863200001</v>
          </cell>
          <cell r="W64">
            <v>0</v>
          </cell>
        </row>
        <row r="65">
          <cell r="A65" t="str">
            <v>ARCHIBONG, GODWIN ETIM</v>
          </cell>
          <cell r="B65" t="str">
            <v>0650</v>
          </cell>
          <cell r="C65">
            <v>32630</v>
          </cell>
          <cell r="D65" t="str">
            <v>LOADER</v>
          </cell>
          <cell r="E65">
            <v>14</v>
          </cell>
          <cell r="F65" t="str">
            <v>JOINT VENTURE DEPOT</v>
          </cell>
          <cell r="G65">
            <v>552297.94874100003</v>
          </cell>
          <cell r="H65">
            <v>378000</v>
          </cell>
          <cell r="I65">
            <v>238140</v>
          </cell>
          <cell r="J65">
            <v>45675</v>
          </cell>
          <cell r="K65">
            <v>171600</v>
          </cell>
          <cell r="L65">
            <v>46800</v>
          </cell>
          <cell r="M65">
            <v>12000</v>
          </cell>
          <cell r="N65">
            <v>55229.794874100007</v>
          </cell>
          <cell r="O65">
            <v>46024.829061750002</v>
          </cell>
          <cell r="P65">
            <v>92049.658123500005</v>
          </cell>
          <cell r="Q65">
            <v>1637817.2308003502</v>
          </cell>
          <cell r="W65">
            <v>0</v>
          </cell>
        </row>
        <row r="66">
          <cell r="A66" t="str">
            <v>AREO, WILLIAMS OLADAPO</v>
          </cell>
          <cell r="B66" t="str">
            <v>0866</v>
          </cell>
          <cell r="C66">
            <v>38544</v>
          </cell>
          <cell r="D66" t="str">
            <v>RETAIL SALES REP</v>
          </cell>
          <cell r="E66">
            <v>11</v>
          </cell>
          <cell r="F66" t="str">
            <v>IBADAN</v>
          </cell>
          <cell r="G66">
            <v>529410.61950000003</v>
          </cell>
          <cell r="H66">
            <v>756000</v>
          </cell>
          <cell r="I66">
            <v>539784</v>
          </cell>
          <cell r="J66">
            <v>56700</v>
          </cell>
          <cell r="K66">
            <v>171600</v>
          </cell>
          <cell r="L66">
            <v>62400</v>
          </cell>
          <cell r="M66">
            <v>12000</v>
          </cell>
          <cell r="N66">
            <v>52941.061950000003</v>
          </cell>
          <cell r="O66">
            <v>44117.551625</v>
          </cell>
          <cell r="P66">
            <v>88235.10325</v>
          </cell>
          <cell r="Q66">
            <v>2313188.336325</v>
          </cell>
          <cell r="S66">
            <v>5000</v>
          </cell>
          <cell r="T66">
            <v>20000</v>
          </cell>
          <cell r="U66">
            <v>5000</v>
          </cell>
          <cell r="W66">
            <v>30000</v>
          </cell>
        </row>
        <row r="67">
          <cell r="A67" t="str">
            <v>ARIAHU, JONAS CHUKWUEMEKA</v>
          </cell>
          <cell r="B67" t="str">
            <v>0127</v>
          </cell>
          <cell r="C67">
            <v>32994</v>
          </cell>
          <cell r="D67" t="str">
            <v>PLANT ACCOUNTANT</v>
          </cell>
          <cell r="E67">
            <v>7</v>
          </cell>
          <cell r="F67" t="str">
            <v>KAD.LUBE PLANT</v>
          </cell>
          <cell r="G67">
            <v>1383293.5936470001</v>
          </cell>
          <cell r="H67">
            <v>907200</v>
          </cell>
          <cell r="I67">
            <v>650916</v>
          </cell>
          <cell r="J67">
            <v>56700</v>
          </cell>
          <cell r="K67">
            <v>171600</v>
          </cell>
          <cell r="L67">
            <v>62400</v>
          </cell>
          <cell r="M67">
            <v>12000</v>
          </cell>
          <cell r="N67">
            <v>138329.35936470001</v>
          </cell>
          <cell r="O67">
            <v>115274.46613725001</v>
          </cell>
          <cell r="P67">
            <v>230548.93227450002</v>
          </cell>
          <cell r="Q67">
            <v>3728262.3514234503</v>
          </cell>
          <cell r="S67">
            <v>5000</v>
          </cell>
          <cell r="W67">
            <v>5000</v>
          </cell>
        </row>
        <row r="68">
          <cell r="A68" t="str">
            <v>ARINZE, HILARY IWEHA</v>
          </cell>
          <cell r="B68" t="str">
            <v>0588</v>
          </cell>
          <cell r="C68">
            <v>29899</v>
          </cell>
          <cell r="D68" t="str">
            <v>RDM</v>
          </cell>
          <cell r="E68">
            <v>11</v>
          </cell>
          <cell r="F68" t="str">
            <v>BENIN</v>
          </cell>
          <cell r="G68">
            <v>1082383.1340000001</v>
          </cell>
          <cell r="H68">
            <v>756000</v>
          </cell>
          <cell r="I68">
            <v>539784</v>
          </cell>
          <cell r="J68">
            <v>56700</v>
          </cell>
          <cell r="K68">
            <v>171600</v>
          </cell>
          <cell r="L68">
            <v>62400</v>
          </cell>
          <cell r="M68">
            <v>12000</v>
          </cell>
          <cell r="N68">
            <v>108238.31340000001</v>
          </cell>
          <cell r="O68">
            <v>90198.594500000007</v>
          </cell>
          <cell r="P68">
            <v>180397.18900000001</v>
          </cell>
          <cell r="Q68">
            <v>3059701.2308999998</v>
          </cell>
          <cell r="W68">
            <v>0</v>
          </cell>
        </row>
        <row r="69">
          <cell r="A69" t="str">
            <v>AROGUNDADE KAYODE</v>
          </cell>
          <cell r="B69" t="str">
            <v>0405</v>
          </cell>
          <cell r="C69">
            <v>38356</v>
          </cell>
          <cell r="D69" t="str">
            <v>PLANTMAN</v>
          </cell>
          <cell r="E69">
            <v>16</v>
          </cell>
          <cell r="F69" t="str">
            <v>APAPA INSTALLATION</v>
          </cell>
          <cell r="G69">
            <v>143463.47400000002</v>
          </cell>
          <cell r="H69">
            <v>332640</v>
          </cell>
          <cell r="I69">
            <v>214326</v>
          </cell>
          <cell r="J69">
            <v>45675</v>
          </cell>
          <cell r="K69">
            <v>171600</v>
          </cell>
          <cell r="L69">
            <v>46800</v>
          </cell>
          <cell r="M69">
            <v>12000</v>
          </cell>
          <cell r="N69">
            <v>14346.347400000002</v>
          </cell>
          <cell r="O69">
            <v>11955.289500000001</v>
          </cell>
          <cell r="P69">
            <v>23910.579000000002</v>
          </cell>
          <cell r="Q69">
            <v>1016716.6899</v>
          </cell>
          <cell r="W69">
            <v>0</v>
          </cell>
        </row>
        <row r="70">
          <cell r="A70" t="str">
            <v>ARUNA, MUSA</v>
          </cell>
          <cell r="B70" t="str">
            <v>0726</v>
          </cell>
          <cell r="C70">
            <v>38222</v>
          </cell>
          <cell r="D70" t="str">
            <v>MECHANICAL TECHNICIAN</v>
          </cell>
          <cell r="E70">
            <v>16</v>
          </cell>
          <cell r="F70" t="str">
            <v>APAPA INSTALLATION</v>
          </cell>
          <cell r="G70">
            <v>143463.47400000002</v>
          </cell>
          <cell r="H70">
            <v>332640</v>
          </cell>
          <cell r="I70">
            <v>214326</v>
          </cell>
          <cell r="J70">
            <v>45675</v>
          </cell>
          <cell r="K70">
            <v>171600</v>
          </cell>
          <cell r="L70">
            <v>46800</v>
          </cell>
          <cell r="M70">
            <v>12000</v>
          </cell>
          <cell r="N70">
            <v>14346.347400000002</v>
          </cell>
          <cell r="O70">
            <v>11955.289500000001</v>
          </cell>
          <cell r="P70">
            <v>23910.579000000002</v>
          </cell>
          <cell r="Q70">
            <v>1016716.6899</v>
          </cell>
          <cell r="W70">
            <v>0</v>
          </cell>
        </row>
        <row r="71">
          <cell r="A71" t="str">
            <v>ASEGBELOYIN, OLUFEMI ISAAC</v>
          </cell>
          <cell r="B71" t="str">
            <v>0403</v>
          </cell>
          <cell r="C71">
            <v>38222</v>
          </cell>
          <cell r="D71" t="str">
            <v>ELECTRICAL TECHNICIAN</v>
          </cell>
          <cell r="E71">
            <v>16</v>
          </cell>
          <cell r="F71" t="str">
            <v>APAPA INSTALLATION</v>
          </cell>
          <cell r="G71">
            <v>143463.47400000002</v>
          </cell>
          <cell r="H71">
            <v>332640</v>
          </cell>
          <cell r="I71">
            <v>214326</v>
          </cell>
          <cell r="J71">
            <v>45675</v>
          </cell>
          <cell r="K71">
            <v>171600</v>
          </cell>
          <cell r="L71">
            <v>46800</v>
          </cell>
          <cell r="M71">
            <v>12000</v>
          </cell>
          <cell r="N71">
            <v>14346.347400000002</v>
          </cell>
          <cell r="O71">
            <v>11955.289500000001</v>
          </cell>
          <cell r="P71">
            <v>23910.579000000002</v>
          </cell>
          <cell r="Q71">
            <v>1016716.6899</v>
          </cell>
          <cell r="W71">
            <v>0</v>
          </cell>
        </row>
        <row r="72">
          <cell r="A72" t="str">
            <v>ASOGWA, TOCHUKWU CHARLES</v>
          </cell>
          <cell r="B72" t="str">
            <v>0721</v>
          </cell>
          <cell r="C72">
            <v>38208</v>
          </cell>
          <cell r="D72" t="str">
            <v>ACCOUNTING OFFICER</v>
          </cell>
          <cell r="E72">
            <v>11</v>
          </cell>
          <cell r="F72" t="str">
            <v>FINANCE DEPT</v>
          </cell>
          <cell r="G72">
            <v>317196.12960000004</v>
          </cell>
          <cell r="H72">
            <v>756000</v>
          </cell>
          <cell r="I72">
            <v>539784</v>
          </cell>
          <cell r="J72">
            <v>56700</v>
          </cell>
          <cell r="K72">
            <v>171600</v>
          </cell>
          <cell r="L72">
            <v>62400</v>
          </cell>
          <cell r="M72">
            <v>12000</v>
          </cell>
          <cell r="N72">
            <v>31719.612960000006</v>
          </cell>
          <cell r="O72">
            <v>26433.010800000004</v>
          </cell>
          <cell r="P72">
            <v>52866.021600000007</v>
          </cell>
          <cell r="Q72">
            <v>2026698.7749600003</v>
          </cell>
          <cell r="S72">
            <v>5000</v>
          </cell>
          <cell r="V72">
            <v>5000</v>
          </cell>
          <cell r="W72">
            <v>10000</v>
          </cell>
        </row>
        <row r="73">
          <cell r="A73" t="str">
            <v>AWEDA, MUHAMMED KAMORUDEEN</v>
          </cell>
          <cell r="B73" t="str">
            <v xml:space="preserve">       0151</v>
          </cell>
          <cell r="C73">
            <v>33512</v>
          </cell>
          <cell r="D73" t="str">
            <v>DRAUGHTMAN</v>
          </cell>
          <cell r="E73">
            <v>13</v>
          </cell>
          <cell r="F73" t="str">
            <v>ENGINEERING DEPT</v>
          </cell>
          <cell r="G73">
            <v>447766.62032024999</v>
          </cell>
          <cell r="H73">
            <v>604800</v>
          </cell>
          <cell r="I73">
            <v>428652</v>
          </cell>
          <cell r="J73">
            <v>56700</v>
          </cell>
          <cell r="K73">
            <v>171600</v>
          </cell>
          <cell r="L73">
            <v>62400</v>
          </cell>
          <cell r="M73">
            <v>12000</v>
          </cell>
          <cell r="N73">
            <v>44776.662032025</v>
          </cell>
          <cell r="O73">
            <v>37313.885026687502</v>
          </cell>
          <cell r="P73">
            <v>74627.770053375003</v>
          </cell>
          <cell r="Q73">
            <v>1940636.9374323376</v>
          </cell>
          <cell r="W73">
            <v>0</v>
          </cell>
        </row>
        <row r="74">
          <cell r="A74" t="str">
            <v>AWOJOBI, LATEEF OLAWALE AKEJU</v>
          </cell>
          <cell r="B74" t="str">
            <v>0908</v>
          </cell>
          <cell r="C74">
            <v>38643</v>
          </cell>
          <cell r="D74" t="str">
            <v>DIVISIONAL CONSOLIDATION ACCOUNTANT</v>
          </cell>
          <cell r="E74">
            <v>9</v>
          </cell>
          <cell r="F74" t="str">
            <v>FINANCE DEPT</v>
          </cell>
          <cell r="G74">
            <v>673493.33100000001</v>
          </cell>
          <cell r="H74">
            <v>756000</v>
          </cell>
          <cell r="I74">
            <v>539784</v>
          </cell>
          <cell r="J74">
            <v>56700</v>
          </cell>
          <cell r="K74">
            <v>171600</v>
          </cell>
          <cell r="L74">
            <v>62400</v>
          </cell>
          <cell r="M74">
            <v>12000</v>
          </cell>
          <cell r="N74">
            <v>67349.333100000003</v>
          </cell>
          <cell r="O74">
            <v>56124.44425</v>
          </cell>
          <cell r="P74">
            <v>112248.8885</v>
          </cell>
          <cell r="Q74">
            <v>2507699.9968500002</v>
          </cell>
          <cell r="W74">
            <v>0</v>
          </cell>
        </row>
        <row r="75">
          <cell r="A75" t="str">
            <v>AWOPETU, KAYODE</v>
          </cell>
          <cell r="B75" t="str">
            <v>0194</v>
          </cell>
          <cell r="C75">
            <v>34304</v>
          </cell>
          <cell r="D75" t="str">
            <v>CREWMAN</v>
          </cell>
          <cell r="E75">
            <v>13</v>
          </cell>
          <cell r="F75" t="str">
            <v>AVIATION IKEJA</v>
          </cell>
          <cell r="G75">
            <v>292347.21285000001</v>
          </cell>
          <cell r="H75">
            <v>604800</v>
          </cell>
          <cell r="I75">
            <v>428652</v>
          </cell>
          <cell r="J75">
            <v>56700</v>
          </cell>
          <cell r="K75">
            <v>171600</v>
          </cell>
          <cell r="L75">
            <v>62400</v>
          </cell>
          <cell r="M75">
            <v>12000</v>
          </cell>
          <cell r="N75">
            <v>29234.721285000003</v>
          </cell>
          <cell r="O75">
            <v>24362.267737500002</v>
          </cell>
          <cell r="P75">
            <v>48724.535475000004</v>
          </cell>
          <cell r="Q75">
            <v>1730820.7373474999</v>
          </cell>
          <cell r="W75">
            <v>0</v>
          </cell>
        </row>
        <row r="76">
          <cell r="A76" t="str">
            <v>AYENGE, BEN LUBEM</v>
          </cell>
          <cell r="B76" t="str">
            <v>0267</v>
          </cell>
          <cell r="C76">
            <v>36048</v>
          </cell>
          <cell r="D76" t="str">
            <v>CREWMAN</v>
          </cell>
          <cell r="E76">
            <v>13</v>
          </cell>
          <cell r="F76" t="str">
            <v>AVIATION ABUJA</v>
          </cell>
          <cell r="G76">
            <v>360145.68450000003</v>
          </cell>
          <cell r="H76">
            <v>604800</v>
          </cell>
          <cell r="I76">
            <v>428652</v>
          </cell>
          <cell r="J76">
            <v>56700</v>
          </cell>
          <cell r="K76">
            <v>171600</v>
          </cell>
          <cell r="L76">
            <v>62400</v>
          </cell>
          <cell r="M76">
            <v>12000</v>
          </cell>
          <cell r="N76">
            <v>36014.568450000006</v>
          </cell>
          <cell r="O76">
            <v>30012.140375000003</v>
          </cell>
          <cell r="P76">
            <v>60024.280750000005</v>
          </cell>
          <cell r="Q76">
            <v>1822348.6740749998</v>
          </cell>
          <cell r="W76">
            <v>0</v>
          </cell>
        </row>
        <row r="77">
          <cell r="A77" t="str">
            <v>BABALOLA, MATTHEW AJIBADE</v>
          </cell>
          <cell r="B77" t="str">
            <v>0196</v>
          </cell>
          <cell r="C77">
            <v>34335</v>
          </cell>
          <cell r="D77" t="str">
            <v>FIXED ASSET ACCOUNTANT</v>
          </cell>
          <cell r="E77">
            <v>11</v>
          </cell>
          <cell r="F77" t="str">
            <v>FINANCE DEPT</v>
          </cell>
          <cell r="G77">
            <v>469306.62450000003</v>
          </cell>
          <cell r="H77">
            <v>756000</v>
          </cell>
          <cell r="I77">
            <v>539784</v>
          </cell>
          <cell r="J77">
            <v>56700</v>
          </cell>
          <cell r="K77">
            <v>171600</v>
          </cell>
          <cell r="L77">
            <v>62400</v>
          </cell>
          <cell r="M77">
            <v>12000</v>
          </cell>
          <cell r="N77">
            <v>46930.662450000003</v>
          </cell>
          <cell r="O77">
            <v>39108.885375000005</v>
          </cell>
          <cell r="P77">
            <v>78217.770750000011</v>
          </cell>
          <cell r="Q77">
            <v>2232047.9430750003</v>
          </cell>
          <cell r="S77">
            <v>5000</v>
          </cell>
          <cell r="V77">
            <v>5000</v>
          </cell>
          <cell r="W77">
            <v>10000</v>
          </cell>
        </row>
        <row r="78">
          <cell r="A78" t="str">
            <v>BABATA,  OLUWATOYIN YUSUF</v>
          </cell>
          <cell r="B78" t="str">
            <v>0887</v>
          </cell>
          <cell r="C78">
            <v>38579</v>
          </cell>
          <cell r="D78" t="str">
            <v>ELECTRICAL ENGINEER</v>
          </cell>
          <cell r="E78">
            <v>11</v>
          </cell>
          <cell r="F78" t="str">
            <v>ENGINEERING DEPT</v>
          </cell>
          <cell r="G78">
            <v>317196.1275</v>
          </cell>
          <cell r="H78">
            <v>756000</v>
          </cell>
          <cell r="I78">
            <v>539784</v>
          </cell>
          <cell r="J78">
            <v>56700</v>
          </cell>
          <cell r="K78">
            <v>171600</v>
          </cell>
          <cell r="L78">
            <v>62400</v>
          </cell>
          <cell r="M78">
            <v>12000</v>
          </cell>
          <cell r="N78">
            <v>31719.61275</v>
          </cell>
          <cell r="O78">
            <v>26433.010624999999</v>
          </cell>
          <cell r="P78">
            <v>52866.021249999998</v>
          </cell>
          <cell r="Q78">
            <v>2026698.7721250001</v>
          </cell>
          <cell r="W78">
            <v>0</v>
          </cell>
        </row>
        <row r="79">
          <cell r="A79" t="str">
            <v>BADOM, SAMUEL</v>
          </cell>
          <cell r="B79" t="str">
            <v>0075</v>
          </cell>
          <cell r="C79">
            <v>31778</v>
          </cell>
          <cell r="D79" t="str">
            <v>PLANTMAN</v>
          </cell>
          <cell r="E79">
            <v>14</v>
          </cell>
          <cell r="F79" t="str">
            <v>BITUMEN PLANT PHC</v>
          </cell>
          <cell r="G79">
            <v>508234.7973780001</v>
          </cell>
          <cell r="H79">
            <v>378000</v>
          </cell>
          <cell r="I79">
            <v>238140</v>
          </cell>
          <cell r="J79">
            <v>45675</v>
          </cell>
          <cell r="K79">
            <v>171600</v>
          </cell>
          <cell r="L79">
            <v>46800</v>
          </cell>
          <cell r="M79">
            <v>12000</v>
          </cell>
          <cell r="N79">
            <v>50823.479737800015</v>
          </cell>
          <cell r="O79">
            <v>42352.899781500011</v>
          </cell>
          <cell r="P79">
            <v>84705.799563000022</v>
          </cell>
          <cell r="Q79">
            <v>1578331.9764603002</v>
          </cell>
          <cell r="W79">
            <v>0</v>
          </cell>
        </row>
        <row r="80">
          <cell r="A80" t="str">
            <v>BALA, UMARU</v>
          </cell>
          <cell r="B80" t="str">
            <v>0158</v>
          </cell>
          <cell r="C80">
            <v>33637</v>
          </cell>
          <cell r="D80" t="str">
            <v>STORE KEEPER</v>
          </cell>
          <cell r="E80">
            <v>13</v>
          </cell>
          <cell r="F80" t="str">
            <v>KADUNA(WAREHOUSE)</v>
          </cell>
          <cell r="G80">
            <v>446434.71600000001</v>
          </cell>
          <cell r="H80">
            <v>604800</v>
          </cell>
          <cell r="I80">
            <v>428652</v>
          </cell>
          <cell r="J80">
            <v>56700</v>
          </cell>
          <cell r="K80">
            <v>171600</v>
          </cell>
          <cell r="L80">
            <v>62400</v>
          </cell>
          <cell r="M80">
            <v>12000</v>
          </cell>
          <cell r="N80">
            <v>44643.471600000004</v>
          </cell>
          <cell r="O80">
            <v>37202.893000000004</v>
          </cell>
          <cell r="P80">
            <v>74405.786000000007</v>
          </cell>
          <cell r="Q80">
            <v>1938838.8666000001</v>
          </cell>
          <cell r="W80">
            <v>0</v>
          </cell>
        </row>
        <row r="81">
          <cell r="A81" t="str">
            <v>BALOGUN, BABAJIDE ADEOLA</v>
          </cell>
          <cell r="B81" t="str">
            <v>0372</v>
          </cell>
          <cell r="C81">
            <v>37270</v>
          </cell>
          <cell r="D81" t="str">
            <v>SCHEDULING SUPV</v>
          </cell>
          <cell r="E81">
            <v>10</v>
          </cell>
          <cell r="F81" t="str">
            <v>APAPA INSTALLATION</v>
          </cell>
          <cell r="G81">
            <v>562625.12136600004</v>
          </cell>
          <cell r="H81">
            <v>756000</v>
          </cell>
          <cell r="I81">
            <v>539784</v>
          </cell>
          <cell r="J81">
            <v>56700</v>
          </cell>
          <cell r="K81">
            <v>171600</v>
          </cell>
          <cell r="L81">
            <v>62400</v>
          </cell>
          <cell r="M81">
            <v>12000</v>
          </cell>
          <cell r="N81">
            <v>56262.512136600009</v>
          </cell>
          <cell r="O81">
            <v>46885.426780500005</v>
          </cell>
          <cell r="P81">
            <v>93770.853561000011</v>
          </cell>
          <cell r="Q81">
            <v>2358027.9138440997</v>
          </cell>
          <cell r="S81">
            <v>5000</v>
          </cell>
          <cell r="W81">
            <v>5000</v>
          </cell>
        </row>
        <row r="82">
          <cell r="A82" t="str">
            <v>BALOGUN, OLADELE OLATUNDE</v>
          </cell>
          <cell r="B82" t="str">
            <v>0651</v>
          </cell>
          <cell r="C82">
            <v>32143</v>
          </cell>
          <cell r="D82" t="str">
            <v>PUMP MECHANIC</v>
          </cell>
          <cell r="E82">
            <v>14</v>
          </cell>
          <cell r="F82" t="str">
            <v>KANO</v>
          </cell>
          <cell r="G82">
            <v>661407.35454360023</v>
          </cell>
          <cell r="H82">
            <v>378000</v>
          </cell>
          <cell r="I82">
            <v>238140</v>
          </cell>
          <cell r="J82">
            <v>45675</v>
          </cell>
          <cell r="K82">
            <v>171600</v>
          </cell>
          <cell r="L82">
            <v>46800</v>
          </cell>
          <cell r="M82">
            <v>12000</v>
          </cell>
          <cell r="N82">
            <v>66140.735454360023</v>
          </cell>
          <cell r="O82">
            <v>55117.279545300022</v>
          </cell>
          <cell r="P82">
            <v>110234.55909060004</v>
          </cell>
          <cell r="Q82">
            <v>1785114.9286338603</v>
          </cell>
          <cell r="S82">
            <v>5000</v>
          </cell>
          <cell r="W82">
            <v>5000</v>
          </cell>
        </row>
        <row r="83">
          <cell r="A83" t="str">
            <v>BAMIDELE, MATTHEW</v>
          </cell>
          <cell r="B83" t="str">
            <v>0601</v>
          </cell>
          <cell r="C83">
            <v>33609</v>
          </cell>
          <cell r="D83" t="str">
            <v>DEPOT CLERK</v>
          </cell>
          <cell r="E83">
            <v>14</v>
          </cell>
          <cell r="F83" t="str">
            <v>APATA</v>
          </cell>
          <cell r="G83">
            <v>413328.174</v>
          </cell>
          <cell r="H83">
            <v>378000</v>
          </cell>
          <cell r="I83">
            <v>238140</v>
          </cell>
          <cell r="J83">
            <v>45675</v>
          </cell>
          <cell r="K83">
            <v>171600</v>
          </cell>
          <cell r="L83">
            <v>46800</v>
          </cell>
          <cell r="M83">
            <v>12000</v>
          </cell>
          <cell r="N83">
            <v>41332.8174</v>
          </cell>
          <cell r="O83">
            <v>34444.014499999997</v>
          </cell>
          <cell r="P83">
            <v>68888.028999999995</v>
          </cell>
          <cell r="Q83">
            <v>1450208.0349000003</v>
          </cell>
          <cell r="W83">
            <v>0</v>
          </cell>
        </row>
        <row r="84">
          <cell r="A84" t="str">
            <v>BANKS, MOSHOOD ADEDAPO</v>
          </cell>
          <cell r="B84" t="str">
            <v>0697</v>
          </cell>
          <cell r="C84">
            <v>38068</v>
          </cell>
          <cell r="D84" t="str">
            <v>CUSTOMER SUPPORT ENGR.</v>
          </cell>
          <cell r="E84">
            <v>11</v>
          </cell>
          <cell r="F84" t="str">
            <v>INFO. TECH. DEPT.</v>
          </cell>
          <cell r="G84">
            <v>259019.88102900007</v>
          </cell>
          <cell r="H84">
            <v>756000</v>
          </cell>
          <cell r="I84">
            <v>539784</v>
          </cell>
          <cell r="J84">
            <v>56700</v>
          </cell>
          <cell r="K84">
            <v>171600</v>
          </cell>
          <cell r="L84">
            <v>62400</v>
          </cell>
          <cell r="M84">
            <v>12000</v>
          </cell>
          <cell r="N84">
            <v>25901.98810290001</v>
          </cell>
          <cell r="O84">
            <v>21584.990085750007</v>
          </cell>
          <cell r="P84">
            <v>43169.980171500014</v>
          </cell>
          <cell r="Q84">
            <v>1948160.8393891503</v>
          </cell>
          <cell r="W84">
            <v>0</v>
          </cell>
        </row>
        <row r="85">
          <cell r="A85" t="str">
            <v>BATTA, OFFIONG</v>
          </cell>
          <cell r="B85" t="str">
            <v>0970</v>
          </cell>
          <cell r="C85">
            <v>38399</v>
          </cell>
          <cell r="D85" t="str">
            <v>PA to MD/CEO</v>
          </cell>
          <cell r="E85">
            <v>11</v>
          </cell>
          <cell r="F85" t="str">
            <v>HEAD OFFICE</v>
          </cell>
          <cell r="G85">
            <v>297419.26</v>
          </cell>
          <cell r="H85">
            <v>756000</v>
          </cell>
          <cell r="I85">
            <v>539784</v>
          </cell>
          <cell r="J85">
            <v>56700</v>
          </cell>
          <cell r="K85">
            <v>171600</v>
          </cell>
          <cell r="L85">
            <v>12000</v>
          </cell>
          <cell r="M85">
            <v>62400</v>
          </cell>
          <cell r="N85">
            <v>24784.938333333335</v>
          </cell>
          <cell r="O85">
            <v>29741.926000000003</v>
          </cell>
          <cell r="P85">
            <v>49569.876666666671</v>
          </cell>
          <cell r="Q85">
            <v>2000000.0009999999</v>
          </cell>
          <cell r="W85">
            <v>0</v>
          </cell>
        </row>
        <row r="86">
          <cell r="A86" t="str">
            <v>BATURE, DOROTHY</v>
          </cell>
          <cell r="B86" t="str">
            <v>0081</v>
          </cell>
          <cell r="C86">
            <v>31880</v>
          </cell>
          <cell r="D86" t="str">
            <v>PLANT DEPOT SUPT.</v>
          </cell>
          <cell r="E86">
            <v>11</v>
          </cell>
          <cell r="F86" t="str">
            <v>KAD.LUBE PLANT</v>
          </cell>
          <cell r="G86">
            <v>577420.95272400009</v>
          </cell>
          <cell r="H86">
            <v>756000</v>
          </cell>
          <cell r="I86">
            <v>539784</v>
          </cell>
          <cell r="J86">
            <v>56700</v>
          </cell>
          <cell r="K86">
            <v>171600</v>
          </cell>
          <cell r="L86">
            <v>62400</v>
          </cell>
          <cell r="M86">
            <v>12000</v>
          </cell>
          <cell r="N86">
            <v>57742.095272400009</v>
          </cell>
          <cell r="O86">
            <v>48118.41272700001</v>
          </cell>
          <cell r="P86">
            <v>96236.82545400002</v>
          </cell>
          <cell r="Q86">
            <v>2378002.2861774</v>
          </cell>
          <cell r="S86">
            <v>5000</v>
          </cell>
          <cell r="W86">
            <v>5000</v>
          </cell>
        </row>
        <row r="87">
          <cell r="A87" t="str">
            <v>BELLO, NDAGI ISSA</v>
          </cell>
          <cell r="B87" t="str">
            <v>0612</v>
          </cell>
          <cell r="C87">
            <v>33605</v>
          </cell>
          <cell r="D87" t="str">
            <v>REFUELING SUPERVISOR</v>
          </cell>
          <cell r="E87">
            <v>10</v>
          </cell>
          <cell r="F87" t="str">
            <v>AVIATION ABUJA</v>
          </cell>
          <cell r="G87">
            <v>655024.92709500017</v>
          </cell>
          <cell r="H87">
            <v>756000</v>
          </cell>
          <cell r="I87">
            <v>539784</v>
          </cell>
          <cell r="J87">
            <v>56700</v>
          </cell>
          <cell r="K87">
            <v>171600</v>
          </cell>
          <cell r="L87">
            <v>62400</v>
          </cell>
          <cell r="M87">
            <v>12000</v>
          </cell>
          <cell r="N87">
            <v>65502.492709500017</v>
          </cell>
          <cell r="O87">
            <v>54585.410591250016</v>
          </cell>
          <cell r="P87">
            <v>109170.82118250003</v>
          </cell>
          <cell r="Q87">
            <v>2482767.6515782503</v>
          </cell>
          <cell r="S87">
            <v>5000</v>
          </cell>
          <cell r="W87">
            <v>5000</v>
          </cell>
        </row>
        <row r="88">
          <cell r="A88" t="str">
            <v>BOYO, SAMUEL OMARE</v>
          </cell>
          <cell r="B88" t="str">
            <v>0371</v>
          </cell>
          <cell r="C88">
            <v>37316</v>
          </cell>
          <cell r="D88" t="str">
            <v>DRIVER</v>
          </cell>
          <cell r="E88">
            <v>17</v>
          </cell>
          <cell r="F88" t="str">
            <v>GDMD'S OFFICE</v>
          </cell>
          <cell r="G88">
            <v>148167.11407049999</v>
          </cell>
          <cell r="H88">
            <v>332640</v>
          </cell>
          <cell r="I88">
            <v>214326</v>
          </cell>
          <cell r="J88">
            <v>45675</v>
          </cell>
          <cell r="K88">
            <v>171600</v>
          </cell>
          <cell r="L88">
            <v>46800</v>
          </cell>
          <cell r="M88">
            <v>12000</v>
          </cell>
          <cell r="N88">
            <v>14816.711407049999</v>
          </cell>
          <cell r="O88">
            <v>12347.259505874999</v>
          </cell>
          <cell r="P88">
            <v>24694.519011749999</v>
          </cell>
          <cell r="Q88">
            <v>1023066.603995175</v>
          </cell>
          <cell r="W88">
            <v>0</v>
          </cell>
        </row>
        <row r="89">
          <cell r="A89" t="str">
            <v>BRAIDE, BOB T.</v>
          </cell>
          <cell r="B89" t="str">
            <v>0148</v>
          </cell>
          <cell r="C89">
            <v>33482</v>
          </cell>
          <cell r="D89" t="str">
            <v>PLANTMAN</v>
          </cell>
          <cell r="E89">
            <v>15</v>
          </cell>
          <cell r="F89" t="str">
            <v>BITUMEN PLANT PHC</v>
          </cell>
          <cell r="G89">
            <v>293243.90977035003</v>
          </cell>
          <cell r="H89">
            <v>378000</v>
          </cell>
          <cell r="I89">
            <v>238140</v>
          </cell>
          <cell r="J89">
            <v>45675</v>
          </cell>
          <cell r="K89">
            <v>171600</v>
          </cell>
          <cell r="L89">
            <v>46800</v>
          </cell>
          <cell r="M89">
            <v>12000</v>
          </cell>
          <cell r="N89">
            <v>29324.390977035004</v>
          </cell>
          <cell r="O89">
            <v>24436.992480862504</v>
          </cell>
          <cell r="P89">
            <v>48873.984961725007</v>
          </cell>
          <cell r="Q89">
            <v>1288094.2781899725</v>
          </cell>
          <cell r="W89">
            <v>0</v>
          </cell>
        </row>
        <row r="90">
          <cell r="A90" t="str">
            <v>BRIKINS, AMBASSADOR TUOYO</v>
          </cell>
          <cell r="B90" t="str">
            <v>0395</v>
          </cell>
          <cell r="C90">
            <v>37408</v>
          </cell>
          <cell r="D90" t="str">
            <v>ADMIN SERV. OFFICER</v>
          </cell>
          <cell r="E90">
            <v>10</v>
          </cell>
          <cell r="F90" t="str">
            <v>PROC.&amp; SERVICES DEPT</v>
          </cell>
          <cell r="G90">
            <v>428454.05274000007</v>
          </cell>
          <cell r="H90">
            <v>756000</v>
          </cell>
          <cell r="I90">
            <v>539784</v>
          </cell>
          <cell r="J90">
            <v>56700</v>
          </cell>
          <cell r="K90">
            <v>171600</v>
          </cell>
          <cell r="L90">
            <v>62400</v>
          </cell>
          <cell r="M90">
            <v>12000</v>
          </cell>
          <cell r="N90">
            <v>42845.405274000012</v>
          </cell>
          <cell r="O90">
            <v>35704.504395000004</v>
          </cell>
          <cell r="P90">
            <v>71409.008790000007</v>
          </cell>
          <cell r="Q90">
            <v>2176896.9711990003</v>
          </cell>
          <cell r="S90">
            <v>5000</v>
          </cell>
          <cell r="W90">
            <v>5000</v>
          </cell>
        </row>
        <row r="91">
          <cell r="A91" t="str">
            <v>BUGU, JAMES</v>
          </cell>
          <cell r="B91" t="str">
            <v>0224</v>
          </cell>
          <cell r="C91">
            <v>34759</v>
          </cell>
          <cell r="D91" t="str">
            <v>AVIATION SUPERINTENDENT</v>
          </cell>
          <cell r="E91">
            <v>9</v>
          </cell>
          <cell r="F91" t="str">
            <v>AVIATION ABUJA</v>
          </cell>
          <cell r="G91">
            <v>685198.63650000002</v>
          </cell>
          <cell r="H91">
            <v>756000</v>
          </cell>
          <cell r="I91">
            <v>539784</v>
          </cell>
          <cell r="J91">
            <v>56700</v>
          </cell>
          <cell r="K91">
            <v>171600</v>
          </cell>
          <cell r="L91">
            <v>62400</v>
          </cell>
          <cell r="M91">
            <v>12000</v>
          </cell>
          <cell r="N91">
            <v>68519.863649999999</v>
          </cell>
          <cell r="O91">
            <v>57099.886375000002</v>
          </cell>
          <cell r="P91">
            <v>114199.77275</v>
          </cell>
          <cell r="Q91">
            <v>2523502.1592750004</v>
          </cell>
          <cell r="S91">
            <v>5000</v>
          </cell>
          <cell r="W91">
            <v>5000</v>
          </cell>
        </row>
        <row r="92">
          <cell r="A92" t="str">
            <v>CHIBUOGWU, SAMUEL O.</v>
          </cell>
          <cell r="B92" t="str">
            <v>0379</v>
          </cell>
          <cell r="C92">
            <v>29983</v>
          </cell>
          <cell r="D92" t="str">
            <v>PUMP MECHANIC</v>
          </cell>
          <cell r="E92">
            <v>12</v>
          </cell>
          <cell r="F92" t="str">
            <v>AKURE</v>
          </cell>
          <cell r="G92">
            <v>522892.740384</v>
          </cell>
          <cell r="H92">
            <v>604800</v>
          </cell>
          <cell r="I92">
            <v>428652</v>
          </cell>
          <cell r="J92">
            <v>56700</v>
          </cell>
          <cell r="K92">
            <v>171600</v>
          </cell>
          <cell r="L92">
            <v>62400</v>
          </cell>
          <cell r="M92">
            <v>12000</v>
          </cell>
          <cell r="N92">
            <v>52289.274038400006</v>
          </cell>
          <cell r="O92">
            <v>43574.395032</v>
          </cell>
          <cell r="P92">
            <v>87148.790064000001</v>
          </cell>
          <cell r="Q92">
            <v>2042057.1995184</v>
          </cell>
          <cell r="S92">
            <v>5000</v>
          </cell>
          <cell r="W92">
            <v>5000</v>
          </cell>
        </row>
        <row r="93">
          <cell r="A93" t="str">
            <v>CHIMEGEIRO, KELECHI MADUABUCHI</v>
          </cell>
          <cell r="B93" t="str">
            <v>0718</v>
          </cell>
          <cell r="C93">
            <v>38201</v>
          </cell>
          <cell r="D93" t="str">
            <v>PROCUREMENT OFFICER</v>
          </cell>
          <cell r="E93">
            <v>12</v>
          </cell>
          <cell r="F93" t="str">
            <v>PROC.&amp; SERVICES DEPT</v>
          </cell>
          <cell r="G93">
            <v>290105.32319999998</v>
          </cell>
          <cell r="H93">
            <v>604800</v>
          </cell>
          <cell r="I93">
            <v>428652</v>
          </cell>
          <cell r="J93">
            <v>56700</v>
          </cell>
          <cell r="K93">
            <v>171600</v>
          </cell>
          <cell r="L93">
            <v>62400</v>
          </cell>
          <cell r="M93">
            <v>12000</v>
          </cell>
          <cell r="N93">
            <v>29010.532319999998</v>
          </cell>
          <cell r="O93">
            <v>24175.443599999999</v>
          </cell>
          <cell r="P93">
            <v>48350.887199999997</v>
          </cell>
          <cell r="Q93">
            <v>1727794.1863200001</v>
          </cell>
          <cell r="S93">
            <v>5000</v>
          </cell>
          <cell r="W93">
            <v>5000</v>
          </cell>
        </row>
        <row r="94">
          <cell r="A94" t="str">
            <v>DADA, TITILAYO VICTORIA</v>
          </cell>
          <cell r="B94" t="str">
            <v>0390</v>
          </cell>
          <cell r="C94">
            <v>37347</v>
          </cell>
          <cell r="D94" t="str">
            <v>GRADUATE ASSISTANT</v>
          </cell>
          <cell r="E94">
            <v>11</v>
          </cell>
          <cell r="F94" t="str">
            <v>BENIN</v>
          </cell>
          <cell r="G94">
            <v>408027.65850000002</v>
          </cell>
          <cell r="H94">
            <v>756000</v>
          </cell>
          <cell r="I94">
            <v>539784</v>
          </cell>
          <cell r="J94">
            <v>56700</v>
          </cell>
          <cell r="K94">
            <v>171600</v>
          </cell>
          <cell r="L94">
            <v>62400</v>
          </cell>
          <cell r="M94">
            <v>12000</v>
          </cell>
          <cell r="N94">
            <v>40802.765850000003</v>
          </cell>
          <cell r="O94">
            <v>34002.304875000002</v>
          </cell>
          <cell r="P94">
            <v>68004.609750000003</v>
          </cell>
          <cell r="Q94">
            <v>2149321.3389749997</v>
          </cell>
          <cell r="W94">
            <v>0</v>
          </cell>
        </row>
        <row r="95">
          <cell r="A95" t="str">
            <v>DAHIRU, MOHAMMAD BAWURO</v>
          </cell>
          <cell r="B95" t="str">
            <v>0853</v>
          </cell>
          <cell r="C95">
            <v>38523</v>
          </cell>
          <cell r="D95" t="str">
            <v>LUBES OFFICER</v>
          </cell>
          <cell r="E95">
            <v>11</v>
          </cell>
          <cell r="F95" t="str">
            <v>COMMERCIAL BIZ DEPT</v>
          </cell>
          <cell r="G95">
            <v>317196.1275</v>
          </cell>
          <cell r="H95">
            <v>756000</v>
          </cell>
          <cell r="I95">
            <v>539784</v>
          </cell>
          <cell r="J95">
            <v>56700</v>
          </cell>
          <cell r="K95">
            <v>171600</v>
          </cell>
          <cell r="L95">
            <v>62400</v>
          </cell>
          <cell r="M95">
            <v>12000</v>
          </cell>
          <cell r="N95">
            <v>31719.61275</v>
          </cell>
          <cell r="O95">
            <v>26433.010624999999</v>
          </cell>
          <cell r="P95">
            <v>52866.021249999998</v>
          </cell>
          <cell r="Q95">
            <v>2026698.7721250001</v>
          </cell>
          <cell r="S95">
            <v>5000</v>
          </cell>
          <cell r="T95">
            <v>30000</v>
          </cell>
          <cell r="U95">
            <v>5000</v>
          </cell>
          <cell r="W95">
            <v>40000</v>
          </cell>
        </row>
        <row r="96">
          <cell r="A96" t="str">
            <v>DAKATA, ABDULLAHI GARBA</v>
          </cell>
          <cell r="B96" t="str">
            <v>0225</v>
          </cell>
          <cell r="C96">
            <v>34759</v>
          </cell>
          <cell r="D96" t="str">
            <v>AREA MANAGER</v>
          </cell>
          <cell r="E96">
            <v>8</v>
          </cell>
          <cell r="F96" t="str">
            <v>ABUJA AREA OFFICE</v>
          </cell>
          <cell r="G96">
            <v>797551.52261400025</v>
          </cell>
          <cell r="H96">
            <v>907200</v>
          </cell>
          <cell r="I96">
            <v>650916</v>
          </cell>
          <cell r="J96">
            <v>56700</v>
          </cell>
          <cell r="K96">
            <v>171600</v>
          </cell>
          <cell r="L96">
            <v>62400</v>
          </cell>
          <cell r="M96">
            <v>12000</v>
          </cell>
          <cell r="N96">
            <v>79755.152261400028</v>
          </cell>
          <cell r="O96">
            <v>66462.626884500016</v>
          </cell>
          <cell r="P96">
            <v>132925.25376900003</v>
          </cell>
          <cell r="Q96">
            <v>2937510.5555289006</v>
          </cell>
          <cell r="S96">
            <v>5000</v>
          </cell>
          <cell r="T96">
            <v>30000</v>
          </cell>
          <cell r="U96">
            <v>5000</v>
          </cell>
          <cell r="W96">
            <v>40000</v>
          </cell>
        </row>
        <row r="97">
          <cell r="A97" t="str">
            <v>DAM, AMOS EZEKIEL</v>
          </cell>
          <cell r="B97" t="str">
            <v>0149</v>
          </cell>
          <cell r="C97">
            <v>33490</v>
          </cell>
          <cell r="D97" t="str">
            <v>PLANT CHEMIST</v>
          </cell>
          <cell r="E97">
            <v>8</v>
          </cell>
          <cell r="F97" t="str">
            <v>KAD.LUBE PLANT</v>
          </cell>
          <cell r="G97">
            <v>957184.95600000001</v>
          </cell>
          <cell r="H97">
            <v>907200</v>
          </cell>
          <cell r="I97">
            <v>650916</v>
          </cell>
          <cell r="J97">
            <v>56700</v>
          </cell>
          <cell r="K97">
            <v>171600</v>
          </cell>
          <cell r="L97">
            <v>62400</v>
          </cell>
          <cell r="M97">
            <v>12000</v>
          </cell>
          <cell r="N97">
            <v>95718.495600000009</v>
          </cell>
          <cell r="O97">
            <v>79765.413</v>
          </cell>
          <cell r="P97">
            <v>159530.826</v>
          </cell>
          <cell r="Q97">
            <v>3153015.6906000003</v>
          </cell>
          <cell r="S97">
            <v>5000</v>
          </cell>
          <cell r="W97">
            <v>5000</v>
          </cell>
        </row>
        <row r="98">
          <cell r="A98" t="str">
            <v>DAMOLA AYOKA DAWODU</v>
          </cell>
          <cell r="B98" t="str">
            <v>0992</v>
          </cell>
          <cell r="C98">
            <v>38993</v>
          </cell>
          <cell r="D98" t="str">
            <v>CORPORATE COMPLIANCE OFFICER</v>
          </cell>
          <cell r="E98">
            <v>11</v>
          </cell>
          <cell r="F98" t="str">
            <v>LEGAL SERVICES DEPT</v>
          </cell>
          <cell r="G98">
            <v>423303.37560000003</v>
          </cell>
          <cell r="H98">
            <v>756000</v>
          </cell>
          <cell r="I98">
            <v>539784</v>
          </cell>
          <cell r="J98">
            <v>56700</v>
          </cell>
          <cell r="K98">
            <v>171600</v>
          </cell>
          <cell r="L98">
            <v>62400</v>
          </cell>
          <cell r="M98">
            <v>12000</v>
          </cell>
          <cell r="N98">
            <v>42330.34</v>
          </cell>
          <cell r="O98">
            <v>35275.279999999999</v>
          </cell>
          <cell r="P98">
            <v>70550.559999999998</v>
          </cell>
          <cell r="Q98">
            <v>2169943.56</v>
          </cell>
          <cell r="W98">
            <v>0</v>
          </cell>
        </row>
        <row r="99">
          <cell r="A99" t="str">
            <v>DANIYAN, ESTHER ONIZE</v>
          </cell>
          <cell r="B99" t="str">
            <v xml:space="preserve">       0791</v>
          </cell>
          <cell r="C99">
            <v>38336</v>
          </cell>
          <cell r="D99" t="str">
            <v>EHSQ OFFICER</v>
          </cell>
          <cell r="E99">
            <v>12</v>
          </cell>
          <cell r="F99" t="str">
            <v>EHSQ DEPT</v>
          </cell>
          <cell r="G99">
            <v>290105.32319999998</v>
          </cell>
          <cell r="H99">
            <v>604800</v>
          </cell>
          <cell r="I99">
            <v>428652</v>
          </cell>
          <cell r="J99">
            <v>56700</v>
          </cell>
          <cell r="K99">
            <v>171600</v>
          </cell>
          <cell r="L99">
            <v>62400</v>
          </cell>
          <cell r="M99">
            <v>12000</v>
          </cell>
          <cell r="N99">
            <v>29010.532319999998</v>
          </cell>
          <cell r="O99">
            <v>24175.443599999999</v>
          </cell>
          <cell r="P99">
            <v>48350.887199999997</v>
          </cell>
          <cell r="Q99">
            <v>1727794.1863200001</v>
          </cell>
          <cell r="W99">
            <v>0</v>
          </cell>
        </row>
        <row r="100">
          <cell r="A100" t="str">
            <v>DAUDA, YERIMA</v>
          </cell>
          <cell r="B100" t="str">
            <v>0297</v>
          </cell>
          <cell r="C100">
            <v>37165</v>
          </cell>
          <cell r="D100" t="str">
            <v>PLANTMAN</v>
          </cell>
          <cell r="E100">
            <v>17</v>
          </cell>
          <cell r="F100" t="str">
            <v>YOLA</v>
          </cell>
          <cell r="G100">
            <v>151780.94612100002</v>
          </cell>
          <cell r="H100">
            <v>332640</v>
          </cell>
          <cell r="I100">
            <v>214326</v>
          </cell>
          <cell r="J100">
            <v>45675</v>
          </cell>
          <cell r="K100">
            <v>171600</v>
          </cell>
          <cell r="L100">
            <v>46800</v>
          </cell>
          <cell r="M100">
            <v>12000</v>
          </cell>
          <cell r="N100">
            <v>15178.094612100002</v>
          </cell>
          <cell r="O100">
            <v>12648.412176750002</v>
          </cell>
          <cell r="P100">
            <v>25296.824353500004</v>
          </cell>
          <cell r="Q100">
            <v>1027945.2772633501</v>
          </cell>
          <cell r="W100">
            <v>0</v>
          </cell>
        </row>
        <row r="101">
          <cell r="A101" t="str">
            <v>DAVID, JOHN OMUYA</v>
          </cell>
          <cell r="B101" t="str">
            <v>0132</v>
          </cell>
          <cell r="C101">
            <v>33025</v>
          </cell>
          <cell r="D101" t="str">
            <v>DEPOT SUPERVISOR</v>
          </cell>
          <cell r="E101">
            <v>13</v>
          </cell>
          <cell r="F101" t="str">
            <v>MAIDUGURI</v>
          </cell>
          <cell r="G101">
            <v>424335.69000900007</v>
          </cell>
          <cell r="H101">
            <v>604800</v>
          </cell>
          <cell r="I101">
            <v>428652</v>
          </cell>
          <cell r="J101">
            <v>56700</v>
          </cell>
          <cell r="K101">
            <v>171600</v>
          </cell>
          <cell r="L101">
            <v>62400</v>
          </cell>
          <cell r="M101">
            <v>12000</v>
          </cell>
          <cell r="N101">
            <v>42433.56900090001</v>
          </cell>
          <cell r="O101">
            <v>35361.307500750008</v>
          </cell>
          <cell r="P101">
            <v>70722.615001500017</v>
          </cell>
          <cell r="Q101">
            <v>1909005.1815121502</v>
          </cell>
          <cell r="S101">
            <v>5000</v>
          </cell>
          <cell r="W101">
            <v>5000</v>
          </cell>
        </row>
        <row r="102">
          <cell r="A102" t="str">
            <v>DIKKO, DANIEL BAGUDU</v>
          </cell>
          <cell r="B102" t="str">
            <v>0213</v>
          </cell>
          <cell r="C102">
            <v>34701</v>
          </cell>
          <cell r="D102" t="str">
            <v>TECHNICAL SUPPORT ASST.</v>
          </cell>
          <cell r="E102">
            <v>13</v>
          </cell>
          <cell r="F102" t="str">
            <v>KANO</v>
          </cell>
          <cell r="G102">
            <v>345324.586068</v>
          </cell>
          <cell r="H102">
            <v>604800</v>
          </cell>
          <cell r="I102">
            <v>428652</v>
          </cell>
          <cell r="J102">
            <v>56700</v>
          </cell>
          <cell r="K102">
            <v>171600</v>
          </cell>
          <cell r="L102">
            <v>62400</v>
          </cell>
          <cell r="M102">
            <v>12000</v>
          </cell>
          <cell r="N102">
            <v>34532.458606799999</v>
          </cell>
          <cell r="O102">
            <v>28777.048838999999</v>
          </cell>
          <cell r="P102">
            <v>57554.097677999998</v>
          </cell>
          <cell r="Q102">
            <v>1802340.1911918002</v>
          </cell>
          <cell r="W102">
            <v>0</v>
          </cell>
        </row>
        <row r="103">
          <cell r="A103" t="str">
            <v>DIRIKI, IBRAHIM DANIEL</v>
          </cell>
          <cell r="B103" t="str">
            <v>0900</v>
          </cell>
          <cell r="C103">
            <v>38622</v>
          </cell>
          <cell r="D103" t="str">
            <v>ACCOUNTING OFFICER</v>
          </cell>
          <cell r="E103">
            <v>11</v>
          </cell>
          <cell r="F103" t="str">
            <v>FINANCE DEPT</v>
          </cell>
          <cell r="G103">
            <v>317196.1275</v>
          </cell>
          <cell r="H103">
            <v>756000</v>
          </cell>
          <cell r="I103">
            <v>539784</v>
          </cell>
          <cell r="J103">
            <v>56700</v>
          </cell>
          <cell r="K103">
            <v>171600</v>
          </cell>
          <cell r="L103">
            <v>62400</v>
          </cell>
          <cell r="M103">
            <v>12000</v>
          </cell>
          <cell r="N103">
            <v>31719.61275</v>
          </cell>
          <cell r="O103">
            <v>26433.010624999999</v>
          </cell>
          <cell r="P103">
            <v>52866.021249999998</v>
          </cell>
          <cell r="Q103">
            <v>2026698.7721250001</v>
          </cell>
          <cell r="W103">
            <v>0</v>
          </cell>
        </row>
        <row r="104">
          <cell r="A104" t="str">
            <v>DIYAOLU, TAOHEED KEHINDE</v>
          </cell>
          <cell r="B104" t="str">
            <v>0599</v>
          </cell>
          <cell r="C104">
            <v>34687</v>
          </cell>
          <cell r="D104" t="str">
            <v>DDFAM</v>
          </cell>
          <cell r="E104">
            <v>10</v>
          </cell>
          <cell r="F104" t="str">
            <v>KANO</v>
          </cell>
          <cell r="G104">
            <v>366954.26985000004</v>
          </cell>
          <cell r="H104">
            <v>756000</v>
          </cell>
          <cell r="I104">
            <v>539784</v>
          </cell>
          <cell r="J104">
            <v>56700</v>
          </cell>
          <cell r="K104">
            <v>171600</v>
          </cell>
          <cell r="L104">
            <v>62400</v>
          </cell>
          <cell r="M104">
            <v>12000</v>
          </cell>
          <cell r="N104">
            <v>36695.426985000006</v>
          </cell>
          <cell r="O104">
            <v>30579.522487500002</v>
          </cell>
          <cell r="P104">
            <v>61159.044975000004</v>
          </cell>
          <cell r="Q104">
            <v>2093872.2642975</v>
          </cell>
          <cell r="S104">
            <v>5000</v>
          </cell>
          <cell r="W104">
            <v>5000</v>
          </cell>
        </row>
        <row r="105">
          <cell r="A105" t="str">
            <v>EBIYE, OLUWAKEMI OYINADE</v>
          </cell>
          <cell r="B105" t="str">
            <v>0706</v>
          </cell>
          <cell r="C105">
            <v>38139</v>
          </cell>
          <cell r="D105" t="str">
            <v>PROCUREMENT OFFICER</v>
          </cell>
          <cell r="E105">
            <v>12</v>
          </cell>
          <cell r="F105" t="str">
            <v>PROCUREMENT &amp; SERVICES</v>
          </cell>
          <cell r="G105">
            <v>290105.32319999998</v>
          </cell>
          <cell r="H105">
            <v>604800</v>
          </cell>
          <cell r="I105">
            <v>428652</v>
          </cell>
          <cell r="J105">
            <v>56700</v>
          </cell>
          <cell r="K105">
            <v>171600</v>
          </cell>
          <cell r="L105">
            <v>62400</v>
          </cell>
          <cell r="M105">
            <v>12000</v>
          </cell>
          <cell r="N105">
            <v>29010.532319999998</v>
          </cell>
          <cell r="O105">
            <v>24175.443599999999</v>
          </cell>
          <cell r="P105">
            <v>48350.887199999997</v>
          </cell>
          <cell r="Q105">
            <v>1727794.1863200001</v>
          </cell>
          <cell r="S105">
            <v>5000</v>
          </cell>
          <cell r="W105">
            <v>5000</v>
          </cell>
        </row>
        <row r="106">
          <cell r="A106" t="str">
            <v>EBOMOYI, EKPEN ELFREDA</v>
          </cell>
          <cell r="B106" t="str">
            <v>0302</v>
          </cell>
          <cell r="C106">
            <v>37186</v>
          </cell>
          <cell r="D106" t="str">
            <v>SCHEDULING OFFICER(LOCAL)</v>
          </cell>
          <cell r="E106">
            <v>12</v>
          </cell>
          <cell r="F106" t="str">
            <v>APAPA INSTALLATION</v>
          </cell>
          <cell r="G106">
            <v>350603.31902400003</v>
          </cell>
          <cell r="H106">
            <v>604800</v>
          </cell>
          <cell r="I106">
            <v>428652</v>
          </cell>
          <cell r="J106">
            <v>56700</v>
          </cell>
          <cell r="K106">
            <v>171600</v>
          </cell>
          <cell r="L106">
            <v>62400</v>
          </cell>
          <cell r="M106">
            <v>12000</v>
          </cell>
          <cell r="N106">
            <v>35060.331902400001</v>
          </cell>
          <cell r="O106">
            <v>29216.943252000001</v>
          </cell>
          <cell r="P106">
            <v>58433.886504000002</v>
          </cell>
          <cell r="Q106">
            <v>1809466.4806824001</v>
          </cell>
          <cell r="W106">
            <v>0</v>
          </cell>
        </row>
        <row r="107">
          <cell r="A107" t="str">
            <v>ECHEM, JACOB NKEM</v>
          </cell>
          <cell r="B107" t="str">
            <v>0511</v>
          </cell>
          <cell r="C107">
            <v>37987</v>
          </cell>
          <cell r="D107" t="str">
            <v>ASSISTANT PLANT CHEMIST</v>
          </cell>
          <cell r="E107">
            <v>11</v>
          </cell>
          <cell r="F107" t="str">
            <v>APAPA INSTALLATION</v>
          </cell>
          <cell r="G107">
            <v>304610.58935999998</v>
          </cell>
          <cell r="H107">
            <v>756000</v>
          </cell>
          <cell r="I107">
            <v>539784</v>
          </cell>
          <cell r="J107">
            <v>56700</v>
          </cell>
          <cell r="K107">
            <v>171600</v>
          </cell>
          <cell r="L107">
            <v>62400</v>
          </cell>
          <cell r="M107">
            <v>12000</v>
          </cell>
          <cell r="N107">
            <v>30461.058936000001</v>
          </cell>
          <cell r="O107">
            <v>25384.215779999999</v>
          </cell>
          <cell r="P107">
            <v>50768.431559999997</v>
          </cell>
          <cell r="Q107">
            <v>2009708.2956360001</v>
          </cell>
          <cell r="S107">
            <v>5000</v>
          </cell>
          <cell r="W107">
            <v>5000</v>
          </cell>
        </row>
        <row r="108">
          <cell r="A108" t="str">
            <v>EFFIOM, EFFIONG JOHN</v>
          </cell>
          <cell r="B108" t="str">
            <v>0092</v>
          </cell>
          <cell r="C108">
            <v>32568</v>
          </cell>
          <cell r="D108" t="str">
            <v>DEPOT CLERK</v>
          </cell>
          <cell r="E108">
            <v>13</v>
          </cell>
          <cell r="F108" t="str">
            <v>ILORIN</v>
          </cell>
          <cell r="G108">
            <v>319841.11882799998</v>
          </cell>
          <cell r="H108">
            <v>604800</v>
          </cell>
          <cell r="I108">
            <v>428652</v>
          </cell>
          <cell r="J108">
            <v>45675</v>
          </cell>
          <cell r="K108">
            <v>171600</v>
          </cell>
          <cell r="L108">
            <v>46800</v>
          </cell>
          <cell r="M108">
            <v>12000</v>
          </cell>
          <cell r="N108">
            <v>31984.1118828</v>
          </cell>
          <cell r="O108">
            <v>26653.426568999999</v>
          </cell>
          <cell r="P108">
            <v>53306.853137999999</v>
          </cell>
          <cell r="Q108">
            <v>1741312.5104177999</v>
          </cell>
          <cell r="V108">
            <v>5000</v>
          </cell>
          <cell r="W108">
            <v>5000</v>
          </cell>
        </row>
        <row r="109">
          <cell r="A109" t="str">
            <v>EGBIREMON, VALENTINE I.</v>
          </cell>
          <cell r="B109" t="str">
            <v>0427</v>
          </cell>
          <cell r="C109">
            <v>37987</v>
          </cell>
          <cell r="D109" t="str">
            <v>PROCUREMENT OFFICER</v>
          </cell>
          <cell r="E109">
            <v>10</v>
          </cell>
          <cell r="F109" t="str">
            <v>PROC.&amp; SERVICES DEPT</v>
          </cell>
          <cell r="G109">
            <v>325126.03284</v>
          </cell>
          <cell r="H109">
            <v>756000</v>
          </cell>
          <cell r="I109">
            <v>539784</v>
          </cell>
          <cell r="J109">
            <v>56700</v>
          </cell>
          <cell r="K109">
            <v>171600</v>
          </cell>
          <cell r="L109">
            <v>62400</v>
          </cell>
          <cell r="M109">
            <v>12000</v>
          </cell>
          <cell r="N109">
            <v>32512.603284000001</v>
          </cell>
          <cell r="O109">
            <v>27093.836070000001</v>
          </cell>
          <cell r="P109">
            <v>54187.672140000002</v>
          </cell>
          <cell r="Q109">
            <v>2037404.1443339998</v>
          </cell>
          <cell r="S109">
            <v>5000</v>
          </cell>
          <cell r="W109">
            <v>5000</v>
          </cell>
        </row>
        <row r="110">
          <cell r="A110" t="str">
            <v>EGERE, CHIKODI CHIZOBAM</v>
          </cell>
          <cell r="B110" t="str">
            <v>0154</v>
          </cell>
          <cell r="C110">
            <v>33543</v>
          </cell>
          <cell r="D110" t="str">
            <v>CLERK</v>
          </cell>
          <cell r="E110">
            <v>12</v>
          </cell>
          <cell r="F110" t="str">
            <v>FINANCE DEPT</v>
          </cell>
          <cell r="G110">
            <v>450638.06028097507</v>
          </cell>
          <cell r="H110">
            <v>604800</v>
          </cell>
          <cell r="I110">
            <v>428652</v>
          </cell>
          <cell r="J110">
            <v>56700</v>
          </cell>
          <cell r="K110">
            <v>171600</v>
          </cell>
          <cell r="L110">
            <v>62400</v>
          </cell>
          <cell r="M110">
            <v>12000</v>
          </cell>
          <cell r="N110">
            <v>45063.806028097511</v>
          </cell>
          <cell r="O110">
            <v>37553.171690081253</v>
          </cell>
          <cell r="P110">
            <v>75106.343380162507</v>
          </cell>
          <cell r="Q110">
            <v>1944513.3813793161</v>
          </cell>
          <cell r="W110">
            <v>0</v>
          </cell>
        </row>
        <row r="111">
          <cell r="A111" t="str">
            <v>EGWU, AUSTIN ENEGIDE</v>
          </cell>
          <cell r="B111" t="str">
            <v>0892</v>
          </cell>
          <cell r="C111">
            <v>38581</v>
          </cell>
          <cell r="D111" t="str">
            <v>SHIFT MAINTENANCE ENGINEER</v>
          </cell>
          <cell r="E111">
            <v>12</v>
          </cell>
          <cell r="F111" t="str">
            <v>AVIATION IKEJA</v>
          </cell>
          <cell r="G111">
            <v>374768.05800000002</v>
          </cell>
          <cell r="H111">
            <v>604800</v>
          </cell>
          <cell r="I111">
            <v>428652</v>
          </cell>
          <cell r="J111">
            <v>56700</v>
          </cell>
          <cell r="K111">
            <v>171600</v>
          </cell>
          <cell r="L111">
            <v>62400</v>
          </cell>
          <cell r="M111">
            <v>12000</v>
          </cell>
          <cell r="N111">
            <v>37476.805800000002</v>
          </cell>
          <cell r="O111">
            <v>31230.6715</v>
          </cell>
          <cell r="P111">
            <v>62461.343000000001</v>
          </cell>
          <cell r="Q111">
            <v>1842088.8783</v>
          </cell>
          <cell r="W111">
            <v>0</v>
          </cell>
        </row>
        <row r="112">
          <cell r="A112" t="str">
            <v>EKPO, EKIKERE</v>
          </cell>
          <cell r="B112" t="str">
            <v>0162</v>
          </cell>
          <cell r="C112">
            <v>33665</v>
          </cell>
          <cell r="D112" t="str">
            <v>CREWMAN</v>
          </cell>
          <cell r="E112">
            <v>13</v>
          </cell>
          <cell r="F112" t="str">
            <v>AVIATION IKEJA</v>
          </cell>
          <cell r="G112">
            <v>334979.9498430001</v>
          </cell>
          <cell r="H112">
            <v>604800</v>
          </cell>
          <cell r="I112">
            <v>428652</v>
          </cell>
          <cell r="J112">
            <v>56700</v>
          </cell>
          <cell r="K112">
            <v>171600</v>
          </cell>
          <cell r="L112">
            <v>62400</v>
          </cell>
          <cell r="M112">
            <v>12000</v>
          </cell>
          <cell r="N112">
            <v>33497.994984300014</v>
          </cell>
          <cell r="O112">
            <v>27914.995820250009</v>
          </cell>
          <cell r="P112">
            <v>55829.991640500019</v>
          </cell>
          <cell r="Q112">
            <v>1788374.9322880502</v>
          </cell>
          <cell r="W112">
            <v>0</v>
          </cell>
        </row>
        <row r="113">
          <cell r="A113" t="str">
            <v>EKURI, CHARLES NDEM</v>
          </cell>
          <cell r="B113" t="str">
            <v>0320</v>
          </cell>
          <cell r="C113">
            <v>37200</v>
          </cell>
          <cell r="D113" t="str">
            <v>DEPOT SUPERVISOR</v>
          </cell>
          <cell r="E113">
            <v>11</v>
          </cell>
          <cell r="F113" t="str">
            <v>APATA</v>
          </cell>
          <cell r="G113">
            <v>356013.63359100005</v>
          </cell>
          <cell r="H113">
            <v>756000</v>
          </cell>
          <cell r="I113">
            <v>539784</v>
          </cell>
          <cell r="J113">
            <v>56700</v>
          </cell>
          <cell r="K113">
            <v>171600</v>
          </cell>
          <cell r="L113">
            <v>62400</v>
          </cell>
          <cell r="M113">
            <v>12000</v>
          </cell>
          <cell r="N113">
            <v>35601.363359100003</v>
          </cell>
          <cell r="O113">
            <v>29667.802799250003</v>
          </cell>
          <cell r="P113">
            <v>59335.605598500006</v>
          </cell>
          <cell r="Q113">
            <v>2079102.4053478499</v>
          </cell>
          <cell r="S113">
            <v>5000</v>
          </cell>
          <cell r="T113">
            <v>20000</v>
          </cell>
          <cell r="U113">
            <v>5000</v>
          </cell>
          <cell r="W113">
            <v>30000</v>
          </cell>
        </row>
        <row r="114">
          <cell r="A114" t="str">
            <v>ELIJAH, JOHN ELIJAH</v>
          </cell>
          <cell r="B114" t="str">
            <v>0303</v>
          </cell>
          <cell r="C114">
            <v>37186</v>
          </cell>
          <cell r="D114" t="str">
            <v>MAINTENANCE OFFICER</v>
          </cell>
          <cell r="E114">
            <v>11</v>
          </cell>
          <cell r="F114" t="str">
            <v>ONNE TERMINAL</v>
          </cell>
          <cell r="G114">
            <v>356013.63359100005</v>
          </cell>
          <cell r="H114">
            <v>756000</v>
          </cell>
          <cell r="I114">
            <v>539784</v>
          </cell>
          <cell r="J114">
            <v>56700</v>
          </cell>
          <cell r="K114">
            <v>171600</v>
          </cell>
          <cell r="L114">
            <v>62400</v>
          </cell>
          <cell r="M114">
            <v>12000</v>
          </cell>
          <cell r="N114">
            <v>35601.363359100003</v>
          </cell>
          <cell r="O114">
            <v>29667.802799250003</v>
          </cell>
          <cell r="P114">
            <v>59335.605598500006</v>
          </cell>
          <cell r="Q114">
            <v>2079102.4053478499</v>
          </cell>
          <cell r="S114">
            <v>5000</v>
          </cell>
          <cell r="W114">
            <v>5000</v>
          </cell>
        </row>
        <row r="115">
          <cell r="A115" t="str">
            <v>ELUMARO, ADESANMI JULIUS</v>
          </cell>
          <cell r="B115" t="str">
            <v>0867</v>
          </cell>
          <cell r="C115">
            <v>38544</v>
          </cell>
          <cell r="D115" t="str">
            <v>RETAIL SALES REP</v>
          </cell>
          <cell r="E115">
            <v>11</v>
          </cell>
          <cell r="F115" t="str">
            <v>WARRI</v>
          </cell>
          <cell r="G115">
            <v>529410.61950000003</v>
          </cell>
          <cell r="H115">
            <v>756000</v>
          </cell>
          <cell r="I115">
            <v>539784</v>
          </cell>
          <cell r="J115">
            <v>56700</v>
          </cell>
          <cell r="K115">
            <v>171600</v>
          </cell>
          <cell r="L115">
            <v>62400</v>
          </cell>
          <cell r="M115">
            <v>12000</v>
          </cell>
          <cell r="N115">
            <v>52941.061950000003</v>
          </cell>
          <cell r="O115">
            <v>44117.551625</v>
          </cell>
          <cell r="P115">
            <v>88235.10325</v>
          </cell>
          <cell r="Q115">
            <v>2313188.336325</v>
          </cell>
          <cell r="S115">
            <v>5000</v>
          </cell>
          <cell r="T115">
            <v>20000</v>
          </cell>
          <cell r="U115">
            <v>5000</v>
          </cell>
          <cell r="W115">
            <v>30000</v>
          </cell>
        </row>
        <row r="116">
          <cell r="A116" t="str">
            <v>ENAHORO, JOSEPH</v>
          </cell>
          <cell r="B116" t="str">
            <v>0729</v>
          </cell>
          <cell r="C116">
            <v>38222</v>
          </cell>
          <cell r="D116" t="str">
            <v>PLANT OPERATOR</v>
          </cell>
          <cell r="E116">
            <v>16</v>
          </cell>
          <cell r="F116" t="str">
            <v>APAPA INSTALLATION</v>
          </cell>
          <cell r="G116">
            <v>143463.47400000002</v>
          </cell>
          <cell r="H116">
            <v>332640</v>
          </cell>
          <cell r="I116">
            <v>214326</v>
          </cell>
          <cell r="J116">
            <v>45675</v>
          </cell>
          <cell r="K116">
            <v>171600</v>
          </cell>
          <cell r="L116">
            <v>46800</v>
          </cell>
          <cell r="M116">
            <v>12000</v>
          </cell>
          <cell r="N116">
            <v>14346.347400000002</v>
          </cell>
          <cell r="O116">
            <v>11955.289500000001</v>
          </cell>
          <cell r="P116">
            <v>23910.579000000002</v>
          </cell>
          <cell r="Q116">
            <v>1016716.6899</v>
          </cell>
          <cell r="W116">
            <v>0</v>
          </cell>
        </row>
        <row r="117">
          <cell r="A117" t="str">
            <v>EREOLA, OLUWATOYIN ABIODUN</v>
          </cell>
          <cell r="B117" t="str">
            <v>0778</v>
          </cell>
          <cell r="C117">
            <v>38327</v>
          </cell>
          <cell r="D117" t="str">
            <v>HELPDESK ASSISTANT</v>
          </cell>
          <cell r="E117">
            <v>12</v>
          </cell>
          <cell r="F117" t="str">
            <v>INFO. TECH. DEPT.</v>
          </cell>
          <cell r="G117">
            <v>374768.06219999999</v>
          </cell>
          <cell r="H117">
            <v>604800</v>
          </cell>
          <cell r="I117">
            <v>428652</v>
          </cell>
          <cell r="J117">
            <v>56700</v>
          </cell>
          <cell r="K117">
            <v>171600</v>
          </cell>
          <cell r="L117">
            <v>62400</v>
          </cell>
          <cell r="M117">
            <v>12000</v>
          </cell>
          <cell r="N117">
            <v>37476.806219999999</v>
          </cell>
          <cell r="O117">
            <v>31230.671849999999</v>
          </cell>
          <cell r="P117">
            <v>62461.343699999998</v>
          </cell>
          <cell r="Q117">
            <v>1842088.8839700001</v>
          </cell>
          <cell r="W117">
            <v>0</v>
          </cell>
        </row>
        <row r="118">
          <cell r="A118" t="str">
            <v xml:space="preserve">ERHAHON EMWANTA IDODEH  </v>
          </cell>
          <cell r="B118" t="str">
            <v>0995</v>
          </cell>
          <cell r="C118">
            <v>38999</v>
          </cell>
          <cell r="D118" t="str">
            <v>COMMERCIAL BRANCH MANAGER</v>
          </cell>
          <cell r="E118">
            <v>11</v>
          </cell>
          <cell r="F118" t="str">
            <v>COMMERCIAL BUSINESS UNIT</v>
          </cell>
          <cell r="G118">
            <v>423303.37560000003</v>
          </cell>
          <cell r="H118">
            <v>756000</v>
          </cell>
          <cell r="I118">
            <v>539784</v>
          </cell>
          <cell r="J118">
            <v>56700</v>
          </cell>
          <cell r="K118">
            <v>171600</v>
          </cell>
          <cell r="L118">
            <v>62400</v>
          </cell>
          <cell r="N118">
            <v>42330.337560000007</v>
          </cell>
          <cell r="O118">
            <v>35275.279999999999</v>
          </cell>
          <cell r="P118">
            <v>70550.559999999998</v>
          </cell>
          <cell r="Q118">
            <v>2169943.56</v>
          </cell>
          <cell r="S118">
            <v>5000</v>
          </cell>
          <cell r="T118">
            <v>20000</v>
          </cell>
          <cell r="U118">
            <v>5000</v>
          </cell>
          <cell r="W118">
            <v>30000</v>
          </cell>
        </row>
        <row r="119">
          <cell r="A119" t="str">
            <v>EZE, CHINEDU</v>
          </cell>
          <cell r="B119" t="str">
            <v>0917</v>
          </cell>
          <cell r="C119">
            <v>38670</v>
          </cell>
          <cell r="D119" t="str">
            <v>CUSTOMER SUPPORT LEAD</v>
          </cell>
          <cell r="E119">
            <v>9</v>
          </cell>
          <cell r="F119" t="str">
            <v>INFO. TECH. DEPT.</v>
          </cell>
          <cell r="G119">
            <v>529013.71950000001</v>
          </cell>
          <cell r="H119">
            <v>756000</v>
          </cell>
          <cell r="I119">
            <v>539784</v>
          </cell>
          <cell r="J119">
            <v>56700</v>
          </cell>
          <cell r="K119">
            <v>171600</v>
          </cell>
          <cell r="L119">
            <v>62400</v>
          </cell>
          <cell r="M119">
            <v>12000</v>
          </cell>
          <cell r="N119">
            <v>52901.371950000001</v>
          </cell>
          <cell r="O119">
            <v>44084.476625000003</v>
          </cell>
          <cell r="P119">
            <v>88168.953250000006</v>
          </cell>
          <cell r="Q119">
            <v>2312652.5213250001</v>
          </cell>
          <cell r="W119">
            <v>0</v>
          </cell>
        </row>
        <row r="120">
          <cell r="A120" t="str">
            <v>EZEKIEL, BABATOPE S.</v>
          </cell>
          <cell r="B120" t="str">
            <v>0615</v>
          </cell>
          <cell r="C120">
            <v>34645</v>
          </cell>
          <cell r="D120" t="str">
            <v>DEPOT SUPERVISOR</v>
          </cell>
          <cell r="E120">
            <v>11</v>
          </cell>
          <cell r="F120" t="str">
            <v>JOS</v>
          </cell>
          <cell r="G120">
            <v>560099.68350000004</v>
          </cell>
          <cell r="H120">
            <v>756000</v>
          </cell>
          <cell r="I120">
            <v>539784</v>
          </cell>
          <cell r="J120">
            <v>56700</v>
          </cell>
          <cell r="K120">
            <v>171600</v>
          </cell>
          <cell r="L120">
            <v>62400</v>
          </cell>
          <cell r="M120">
            <v>12000</v>
          </cell>
          <cell r="N120">
            <v>56009.96835000001</v>
          </cell>
          <cell r="O120">
            <v>46674.973625000006</v>
          </cell>
          <cell r="P120">
            <v>93349.947250000012</v>
          </cell>
          <cell r="Q120">
            <v>2354618.5727250008</v>
          </cell>
          <cell r="W120">
            <v>0</v>
          </cell>
        </row>
        <row r="121">
          <cell r="A121" t="str">
            <v>EZOMO, GABRIEL OVENSERI</v>
          </cell>
          <cell r="B121" t="str">
            <v>0856</v>
          </cell>
          <cell r="C121">
            <v>38534</v>
          </cell>
          <cell r="D121" t="str">
            <v>DEPOT CLERK</v>
          </cell>
          <cell r="E121">
            <v>15</v>
          </cell>
          <cell r="F121" t="str">
            <v>BENIN</v>
          </cell>
          <cell r="G121">
            <v>161643.08160000003</v>
          </cell>
          <cell r="H121">
            <v>378000</v>
          </cell>
          <cell r="I121">
            <v>238140</v>
          </cell>
          <cell r="J121">
            <v>45675</v>
          </cell>
          <cell r="K121">
            <v>171600</v>
          </cell>
          <cell r="L121">
            <v>46800</v>
          </cell>
          <cell r="M121">
            <v>12000</v>
          </cell>
          <cell r="N121">
            <v>16164.308160000004</v>
          </cell>
          <cell r="O121">
            <v>13470.256800000003</v>
          </cell>
          <cell r="P121">
            <v>26940.513600000006</v>
          </cell>
          <cell r="Q121">
            <v>1110433.1601600002</v>
          </cell>
          <cell r="W121">
            <v>0</v>
          </cell>
        </row>
        <row r="122">
          <cell r="A122" t="str">
            <v>FADAHUNSI, ADEGNENRO OLADAPO</v>
          </cell>
          <cell r="B122" t="str">
            <v>0614</v>
          </cell>
          <cell r="C122">
            <v>33879</v>
          </cell>
          <cell r="D122" t="str">
            <v>ACCOUNTING OFFICER</v>
          </cell>
          <cell r="E122">
            <v>12</v>
          </cell>
          <cell r="F122" t="str">
            <v>BENIN</v>
          </cell>
          <cell r="G122">
            <v>346009.64004888746</v>
          </cell>
          <cell r="H122">
            <v>604800</v>
          </cell>
          <cell r="I122">
            <v>428652</v>
          </cell>
          <cell r="J122">
            <v>56700</v>
          </cell>
          <cell r="K122">
            <v>171600</v>
          </cell>
          <cell r="L122">
            <v>62400</v>
          </cell>
          <cell r="M122">
            <v>12000</v>
          </cell>
          <cell r="N122">
            <v>34600.964004888745</v>
          </cell>
          <cell r="O122">
            <v>28834.136670740623</v>
          </cell>
          <cell r="P122">
            <v>57668.273341481246</v>
          </cell>
          <cell r="Q122">
            <v>1803265.0140659981</v>
          </cell>
          <cell r="W122">
            <v>0</v>
          </cell>
        </row>
        <row r="123">
          <cell r="A123" t="str">
            <v>FAFIOLU, OLUWAYOMI PATRICIA</v>
          </cell>
          <cell r="B123" t="str">
            <v>0960</v>
          </cell>
          <cell r="C123">
            <v>38873</v>
          </cell>
          <cell r="D123" t="str">
            <v>LAB. ASSISTANT</v>
          </cell>
          <cell r="E123">
            <v>12</v>
          </cell>
          <cell r="F123" t="str">
            <v>APAPA TERMINAL</v>
          </cell>
          <cell r="G123">
            <v>290105.32319999998</v>
          </cell>
          <cell r="H123">
            <v>604800</v>
          </cell>
          <cell r="I123">
            <v>428652</v>
          </cell>
          <cell r="J123">
            <v>56700</v>
          </cell>
          <cell r="K123">
            <v>171600</v>
          </cell>
          <cell r="L123">
            <v>62400</v>
          </cell>
          <cell r="M123">
            <v>12000</v>
          </cell>
          <cell r="N123">
            <v>29010.532319999998</v>
          </cell>
          <cell r="O123">
            <v>24175.443599999999</v>
          </cell>
          <cell r="P123">
            <v>48350.887199999997</v>
          </cell>
          <cell r="Q123">
            <v>1727794.1863200001</v>
          </cell>
          <cell r="W123">
            <v>0</v>
          </cell>
        </row>
        <row r="124">
          <cell r="A124" t="str">
            <v>FAGBOORE, OLAYINKA PAUL</v>
          </cell>
          <cell r="B124" t="str">
            <v>0342</v>
          </cell>
          <cell r="C124">
            <v>37228</v>
          </cell>
          <cell r="D124" t="str">
            <v>JOINT VENTURE SUPERVISOR</v>
          </cell>
          <cell r="E124">
            <v>11</v>
          </cell>
          <cell r="F124" t="str">
            <v>JOINT VENTURE DEPOT</v>
          </cell>
          <cell r="G124">
            <v>391805.37889920006</v>
          </cell>
          <cell r="H124">
            <v>756000</v>
          </cell>
          <cell r="I124">
            <v>539784</v>
          </cell>
          <cell r="J124">
            <v>56700</v>
          </cell>
          <cell r="K124">
            <v>171600</v>
          </cell>
          <cell r="L124">
            <v>62400</v>
          </cell>
          <cell r="M124">
            <v>12000</v>
          </cell>
          <cell r="N124">
            <v>39180.537889920008</v>
          </cell>
          <cell r="O124">
            <v>32650.448241600006</v>
          </cell>
          <cell r="P124">
            <v>65300.896483200013</v>
          </cell>
          <cell r="Q124">
            <v>2127421.26151392</v>
          </cell>
          <cell r="W124">
            <v>0</v>
          </cell>
        </row>
        <row r="125">
          <cell r="A125" t="str">
            <v>FAMUTI, AYODELE AUGUSTINE</v>
          </cell>
          <cell r="B125" t="str">
            <v>0205</v>
          </cell>
          <cell r="C125">
            <v>34611</v>
          </cell>
          <cell r="D125" t="str">
            <v>ELECTRICIAN</v>
          </cell>
          <cell r="E125">
            <v>13</v>
          </cell>
          <cell r="F125" t="str">
            <v>BENIN</v>
          </cell>
          <cell r="G125">
            <v>340023.04459200014</v>
          </cell>
          <cell r="H125">
            <v>604800</v>
          </cell>
          <cell r="I125">
            <v>428652</v>
          </cell>
          <cell r="J125">
            <v>56700</v>
          </cell>
          <cell r="K125">
            <v>171600</v>
          </cell>
          <cell r="L125">
            <v>62400</v>
          </cell>
          <cell r="M125">
            <v>12000</v>
          </cell>
          <cell r="N125">
            <v>34002.304459200015</v>
          </cell>
          <cell r="O125">
            <v>28335.25371600001</v>
          </cell>
          <cell r="P125">
            <v>56670.50743200002</v>
          </cell>
          <cell r="Q125">
            <v>1795183.1101992002</v>
          </cell>
          <cell r="S125">
            <v>5000</v>
          </cell>
          <cell r="W125">
            <v>5000</v>
          </cell>
        </row>
        <row r="126">
          <cell r="A126" t="str">
            <v>FOLARIN, AYODELE OLUKAYODE</v>
          </cell>
          <cell r="B126" t="str">
            <v>0731</v>
          </cell>
          <cell r="C126">
            <v>38222</v>
          </cell>
          <cell r="D126" t="str">
            <v>ELECTRICAL TECHNICIAN</v>
          </cell>
          <cell r="E126">
            <v>16</v>
          </cell>
          <cell r="F126" t="str">
            <v>ONNE TERMINAL</v>
          </cell>
          <cell r="G126">
            <v>143463.47400000002</v>
          </cell>
          <cell r="H126">
            <v>332640</v>
          </cell>
          <cell r="I126">
            <v>214326</v>
          </cell>
          <cell r="J126">
            <v>45675</v>
          </cell>
          <cell r="K126">
            <v>171600</v>
          </cell>
          <cell r="L126">
            <v>46800</v>
          </cell>
          <cell r="M126">
            <v>12000</v>
          </cell>
          <cell r="N126">
            <v>14346.347400000002</v>
          </cell>
          <cell r="O126">
            <v>11955.289500000001</v>
          </cell>
          <cell r="P126">
            <v>23910.579000000002</v>
          </cell>
          <cell r="Q126">
            <v>1016716.6899</v>
          </cell>
          <cell r="W126">
            <v>0</v>
          </cell>
        </row>
        <row r="127">
          <cell r="A127" t="str">
            <v xml:space="preserve">FRANCIS - HART KIKI </v>
          </cell>
          <cell r="B127" t="str">
            <v>0988</v>
          </cell>
          <cell r="C127">
            <v>38978</v>
          </cell>
          <cell r="D127" t="str">
            <v>COMMERCIAL BRANCH MANAGER</v>
          </cell>
          <cell r="E127">
            <v>11</v>
          </cell>
          <cell r="F127" t="str">
            <v>COMMERCIAL BUSINESS UNIT</v>
          </cell>
          <cell r="G127">
            <v>317196.13</v>
          </cell>
          <cell r="H127">
            <v>756000</v>
          </cell>
          <cell r="I127">
            <v>539784</v>
          </cell>
          <cell r="J127">
            <v>56700</v>
          </cell>
          <cell r="K127">
            <v>171600</v>
          </cell>
          <cell r="L127">
            <v>62400</v>
          </cell>
          <cell r="M127">
            <v>12000</v>
          </cell>
          <cell r="N127">
            <v>31719.61</v>
          </cell>
          <cell r="O127">
            <v>26443.01</v>
          </cell>
          <cell r="P127">
            <v>52866.02</v>
          </cell>
          <cell r="Q127">
            <v>2026698.77</v>
          </cell>
          <cell r="S127">
            <v>5000</v>
          </cell>
          <cell r="T127">
            <v>20000</v>
          </cell>
          <cell r="U127">
            <v>5000</v>
          </cell>
          <cell r="W127">
            <v>30000</v>
          </cell>
        </row>
        <row r="128">
          <cell r="A128" t="str">
            <v>GAFAR, MUHEEBAT ABIKE</v>
          </cell>
          <cell r="B128" t="str">
            <v>0739</v>
          </cell>
          <cell r="C128">
            <v>38225</v>
          </cell>
          <cell r="D128" t="str">
            <v>ACCOUNTING OFFICER</v>
          </cell>
          <cell r="E128">
            <v>12</v>
          </cell>
          <cell r="F128" t="str">
            <v>ONNE TERMINAL</v>
          </cell>
          <cell r="G128">
            <v>374768.06219999999</v>
          </cell>
          <cell r="H128">
            <v>604800</v>
          </cell>
          <cell r="I128">
            <v>428652</v>
          </cell>
          <cell r="J128">
            <v>56700</v>
          </cell>
          <cell r="K128">
            <v>171600</v>
          </cell>
          <cell r="L128">
            <v>62400</v>
          </cell>
          <cell r="M128">
            <v>12000</v>
          </cell>
          <cell r="N128">
            <v>37476.806219999999</v>
          </cell>
          <cell r="O128">
            <v>31230.671849999999</v>
          </cell>
          <cell r="P128">
            <v>62461.343699999998</v>
          </cell>
          <cell r="Q128">
            <v>1842088.8839700001</v>
          </cell>
          <cell r="S128">
            <v>5000</v>
          </cell>
          <cell r="W128">
            <v>5000</v>
          </cell>
        </row>
        <row r="129">
          <cell r="A129" t="str">
            <v>GANIYU, AZEEZ ADENRELE</v>
          </cell>
          <cell r="B129" t="str">
            <v>0343</v>
          </cell>
          <cell r="C129">
            <v>37228</v>
          </cell>
          <cell r="D129" t="str">
            <v>SALES REP(COMMERCIAL)</v>
          </cell>
          <cell r="E129">
            <v>11</v>
          </cell>
          <cell r="F129" t="str">
            <v>KADUNA</v>
          </cell>
          <cell r="G129">
            <v>382476.67499999999</v>
          </cell>
          <cell r="H129">
            <v>756000</v>
          </cell>
          <cell r="I129">
            <v>539784</v>
          </cell>
          <cell r="J129">
            <v>56700</v>
          </cell>
          <cell r="K129">
            <v>171600</v>
          </cell>
          <cell r="L129">
            <v>62400</v>
          </cell>
          <cell r="M129">
            <v>12000</v>
          </cell>
          <cell r="N129">
            <v>38247.667500000003</v>
          </cell>
          <cell r="O129">
            <v>31873.056249999998</v>
          </cell>
          <cell r="P129">
            <v>63746.112499999996</v>
          </cell>
          <cell r="Q129">
            <v>2114827.51125</v>
          </cell>
          <cell r="S129">
            <v>5000</v>
          </cell>
          <cell r="T129">
            <v>30000</v>
          </cell>
          <cell r="U129">
            <v>5000</v>
          </cell>
          <cell r="W129">
            <v>40000</v>
          </cell>
        </row>
        <row r="130">
          <cell r="A130" t="str">
            <v>GBENRO, JAMES ADEBAYO</v>
          </cell>
          <cell r="B130" t="str">
            <v>0591</v>
          </cell>
          <cell r="C130">
            <v>35096</v>
          </cell>
          <cell r="D130" t="str">
            <v>PUMP/DIESEL TRAINEE</v>
          </cell>
          <cell r="E130">
            <v>15</v>
          </cell>
          <cell r="F130" t="str">
            <v>ENGINEERING DEPT</v>
          </cell>
          <cell r="G130">
            <v>255878.901747</v>
          </cell>
          <cell r="H130">
            <v>378000</v>
          </cell>
          <cell r="I130">
            <v>238140</v>
          </cell>
          <cell r="J130">
            <v>45675</v>
          </cell>
          <cell r="K130">
            <v>171600</v>
          </cell>
          <cell r="L130">
            <v>46800</v>
          </cell>
          <cell r="M130">
            <v>12000</v>
          </cell>
          <cell r="N130">
            <v>25587.890174700002</v>
          </cell>
          <cell r="O130">
            <v>21323.241812249998</v>
          </cell>
          <cell r="P130">
            <v>42646.483624499997</v>
          </cell>
          <cell r="Q130">
            <v>1237651.51735845</v>
          </cell>
          <cell r="W130">
            <v>0</v>
          </cell>
        </row>
        <row r="131">
          <cell r="A131" t="str">
            <v>GRANT, JOYCE INOADAJEGHI</v>
          </cell>
          <cell r="B131" t="str">
            <v>0807</v>
          </cell>
          <cell r="C131">
            <v>38404</v>
          </cell>
          <cell r="D131" t="str">
            <v>BUSINESS ANALYST</v>
          </cell>
          <cell r="E131">
            <v>11</v>
          </cell>
          <cell r="F131" t="str">
            <v>OANDO POWER</v>
          </cell>
          <cell r="G131">
            <v>538832.0070000001</v>
          </cell>
          <cell r="H131">
            <v>756000</v>
          </cell>
          <cell r="I131">
            <v>539784</v>
          </cell>
          <cell r="J131">
            <v>56700</v>
          </cell>
          <cell r="K131">
            <v>171600</v>
          </cell>
          <cell r="L131">
            <v>62400</v>
          </cell>
          <cell r="M131">
            <v>12000</v>
          </cell>
          <cell r="N131">
            <v>53883.200700000016</v>
          </cell>
          <cell r="O131">
            <v>44902.667250000006</v>
          </cell>
          <cell r="P131">
            <v>89805.334500000012</v>
          </cell>
          <cell r="Q131">
            <v>2325907.20945</v>
          </cell>
          <cell r="W131">
            <v>0</v>
          </cell>
        </row>
        <row r="132">
          <cell r="A132" t="str">
            <v>GREEN, SOLOMON J.</v>
          </cell>
          <cell r="B132" t="str">
            <v>0137</v>
          </cell>
          <cell r="C132">
            <v>33178</v>
          </cell>
          <cell r="D132" t="str">
            <v>DEPOT CLERK</v>
          </cell>
          <cell r="E132">
            <v>13</v>
          </cell>
          <cell r="F132" t="str">
            <v>PORT HARCOURT REFINERY</v>
          </cell>
          <cell r="G132">
            <v>565773.60735000018</v>
          </cell>
          <cell r="H132">
            <v>604800</v>
          </cell>
          <cell r="I132">
            <v>428652</v>
          </cell>
          <cell r="J132">
            <v>56700</v>
          </cell>
          <cell r="K132">
            <v>171600</v>
          </cell>
          <cell r="L132">
            <v>62400</v>
          </cell>
          <cell r="M132">
            <v>12000</v>
          </cell>
          <cell r="N132">
            <v>56577.360735000024</v>
          </cell>
          <cell r="O132">
            <v>47147.800612500017</v>
          </cell>
          <cell r="P132">
            <v>94295.601225000035</v>
          </cell>
          <cell r="Q132">
            <v>2099946.3699225001</v>
          </cell>
          <cell r="W132">
            <v>0</v>
          </cell>
        </row>
        <row r="133">
          <cell r="A133" t="str">
            <v>HALIRU, MOHAMMED SANI</v>
          </cell>
          <cell r="B133" t="str">
            <v>0289</v>
          </cell>
          <cell r="C133">
            <v>37104</v>
          </cell>
          <cell r="D133" t="str">
            <v xml:space="preserve">PA TO CHAIRMAN                                                                            </v>
          </cell>
          <cell r="E133">
            <v>10</v>
          </cell>
          <cell r="F133" t="str">
            <v>ABUJA AREA OFFICE</v>
          </cell>
          <cell r="G133">
            <v>444475.7415</v>
          </cell>
          <cell r="H133">
            <v>756000</v>
          </cell>
          <cell r="I133">
            <v>539784</v>
          </cell>
          <cell r="J133">
            <v>56700</v>
          </cell>
          <cell r="K133">
            <v>171600</v>
          </cell>
          <cell r="L133">
            <v>62400</v>
          </cell>
          <cell r="M133">
            <v>12000</v>
          </cell>
          <cell r="N133">
            <v>44447.57415</v>
          </cell>
          <cell r="O133">
            <v>37039.645125000003</v>
          </cell>
          <cell r="P133">
            <v>74079.290250000005</v>
          </cell>
          <cell r="Q133">
            <v>2198526.2510250001</v>
          </cell>
          <cell r="S133">
            <v>5000</v>
          </cell>
          <cell r="W133">
            <v>5000</v>
          </cell>
        </row>
        <row r="134">
          <cell r="A134" t="str">
            <v>HASSAN, OLANREWAJU SULE</v>
          </cell>
          <cell r="B134" t="str">
            <v>0600</v>
          </cell>
          <cell r="C134">
            <v>33420</v>
          </cell>
          <cell r="D134" t="str">
            <v>TREASURY OFFICER</v>
          </cell>
          <cell r="E134">
            <v>12</v>
          </cell>
          <cell r="F134" t="str">
            <v>FINANCE DEPT</v>
          </cell>
          <cell r="G134">
            <v>493506.43607632496</v>
          </cell>
          <cell r="H134">
            <v>604800</v>
          </cell>
          <cell r="I134">
            <v>428652</v>
          </cell>
          <cell r="J134">
            <v>56700</v>
          </cell>
          <cell r="K134">
            <v>171600</v>
          </cell>
          <cell r="L134">
            <v>62400</v>
          </cell>
          <cell r="M134">
            <v>12000</v>
          </cell>
          <cell r="N134">
            <v>49350.643607632497</v>
          </cell>
          <cell r="O134">
            <v>41125.536339693746</v>
          </cell>
          <cell r="P134">
            <v>82251.072679387493</v>
          </cell>
          <cell r="Q134">
            <v>2002385.6887030385</v>
          </cell>
          <cell r="W134">
            <v>0</v>
          </cell>
        </row>
        <row r="135">
          <cell r="A135" t="str">
            <v>HERBERT, NYEMI ROMEO</v>
          </cell>
          <cell r="B135" t="str">
            <v>0193</v>
          </cell>
          <cell r="C135">
            <v>34274</v>
          </cell>
          <cell r="D135" t="str">
            <v>PLANTMAN</v>
          </cell>
          <cell r="E135">
            <v>13</v>
          </cell>
          <cell r="F135" t="str">
            <v>PORT HARCOURT</v>
          </cell>
          <cell r="G135">
            <v>316385.01417600008</v>
          </cell>
          <cell r="H135">
            <v>378000</v>
          </cell>
          <cell r="I135">
            <v>238140</v>
          </cell>
          <cell r="J135">
            <v>45675</v>
          </cell>
          <cell r="K135">
            <v>171600</v>
          </cell>
          <cell r="L135">
            <v>46800</v>
          </cell>
          <cell r="M135">
            <v>12000</v>
          </cell>
          <cell r="N135">
            <v>31638.501417600011</v>
          </cell>
          <cell r="O135">
            <v>26365.417848000008</v>
          </cell>
          <cell r="P135">
            <v>52730.835696000016</v>
          </cell>
          <cell r="Q135">
            <v>1319334.7691376002</v>
          </cell>
          <cell r="W135">
            <v>0</v>
          </cell>
        </row>
        <row r="136">
          <cell r="A136" t="str">
            <v>IBEJI UDOCHUKWU UDENWA</v>
          </cell>
          <cell r="B136" t="str">
            <v>0876</v>
          </cell>
          <cell r="C136">
            <v>39052</v>
          </cell>
          <cell r="D136" t="str">
            <v>PROCUREMENT OFFICER</v>
          </cell>
          <cell r="E136">
            <v>12</v>
          </cell>
          <cell r="F136" t="str">
            <v>PROCUREMENT &amp; SERVICES</v>
          </cell>
          <cell r="G136">
            <v>290105.32319999998</v>
          </cell>
          <cell r="H136">
            <v>604800</v>
          </cell>
          <cell r="I136">
            <v>428652</v>
          </cell>
          <cell r="J136">
            <v>56700</v>
          </cell>
          <cell r="K136">
            <v>171600</v>
          </cell>
          <cell r="L136">
            <v>62400</v>
          </cell>
          <cell r="M136">
            <v>12000</v>
          </cell>
          <cell r="N136">
            <v>29010.532319999998</v>
          </cell>
          <cell r="O136">
            <v>24175.443599999999</v>
          </cell>
          <cell r="P136">
            <v>48350.887199999997</v>
          </cell>
          <cell r="Q136">
            <v>1727794.1863200001</v>
          </cell>
          <cell r="S136">
            <v>5000</v>
          </cell>
          <cell r="W136">
            <v>5000</v>
          </cell>
        </row>
        <row r="137">
          <cell r="A137" t="str">
            <v>IBHAGUI, SAMSON MONDAY</v>
          </cell>
          <cell r="B137" t="str">
            <v>0817</v>
          </cell>
          <cell r="C137">
            <v>38412</v>
          </cell>
          <cell r="D137" t="str">
            <v>SHIPPING CO-ORDINATOR</v>
          </cell>
          <cell r="E137">
            <v>9</v>
          </cell>
          <cell r="F137" t="str">
            <v>ONNE TERMINAL</v>
          </cell>
          <cell r="G137">
            <v>673493.33100000001</v>
          </cell>
          <cell r="H137">
            <v>756000</v>
          </cell>
          <cell r="I137">
            <v>539784</v>
          </cell>
          <cell r="J137">
            <v>56700</v>
          </cell>
          <cell r="K137">
            <v>171600</v>
          </cell>
          <cell r="L137">
            <v>62400</v>
          </cell>
          <cell r="M137">
            <v>12000</v>
          </cell>
          <cell r="N137">
            <v>67349.333100000003</v>
          </cell>
          <cell r="O137">
            <v>56124.44425</v>
          </cell>
          <cell r="P137">
            <v>112248.8885</v>
          </cell>
          <cell r="Q137">
            <v>2507699.9968500002</v>
          </cell>
          <cell r="W137">
            <v>0</v>
          </cell>
        </row>
        <row r="138">
          <cell r="A138" t="str">
            <v>IBRAHIM, MOHAMMED</v>
          </cell>
          <cell r="B138" t="str">
            <v>0889</v>
          </cell>
          <cell r="C138">
            <v>38579</v>
          </cell>
          <cell r="D138" t="str">
            <v>ACCOUNTING OFFICER</v>
          </cell>
          <cell r="E138">
            <v>12</v>
          </cell>
          <cell r="F138" t="str">
            <v>KANO</v>
          </cell>
          <cell r="G138">
            <v>290105.31900000002</v>
          </cell>
          <cell r="H138">
            <v>604800</v>
          </cell>
          <cell r="I138">
            <v>428652</v>
          </cell>
          <cell r="J138">
            <v>56700</v>
          </cell>
          <cell r="K138">
            <v>171600</v>
          </cell>
          <cell r="L138">
            <v>62400</v>
          </cell>
          <cell r="M138">
            <v>12000</v>
          </cell>
          <cell r="N138">
            <v>29010.531900000002</v>
          </cell>
          <cell r="O138">
            <v>24175.44325</v>
          </cell>
          <cell r="P138">
            <v>48350.886500000001</v>
          </cell>
          <cell r="Q138">
            <v>1727794.1806500002</v>
          </cell>
          <cell r="W138">
            <v>0</v>
          </cell>
        </row>
        <row r="139">
          <cell r="A139" t="str">
            <v>IBRAHIM, MUDASIRU KOLAWOLE</v>
          </cell>
          <cell r="B139" t="str">
            <v>0836</v>
          </cell>
          <cell r="C139">
            <v>38488</v>
          </cell>
          <cell r="D139" t="str">
            <v>CREDIT CONTROLLER</v>
          </cell>
          <cell r="E139">
            <v>9</v>
          </cell>
          <cell r="F139" t="str">
            <v>FINANCE DEPT</v>
          </cell>
          <cell r="G139">
            <v>673493.33100000001</v>
          </cell>
          <cell r="H139">
            <v>756000</v>
          </cell>
          <cell r="I139">
            <v>539784</v>
          </cell>
          <cell r="J139">
            <v>56700</v>
          </cell>
          <cell r="K139">
            <v>171600</v>
          </cell>
          <cell r="L139">
            <v>62400</v>
          </cell>
          <cell r="M139">
            <v>12000</v>
          </cell>
          <cell r="N139">
            <v>67349.333100000003</v>
          </cell>
          <cell r="O139">
            <v>56124.44425</v>
          </cell>
          <cell r="P139">
            <v>112248.8885</v>
          </cell>
          <cell r="Q139">
            <v>2507699.9968500002</v>
          </cell>
          <cell r="W139">
            <v>0</v>
          </cell>
        </row>
        <row r="140">
          <cell r="A140" t="str">
            <v>IBRAHIM, MUKAILA</v>
          </cell>
          <cell r="B140" t="str">
            <v>0065</v>
          </cell>
          <cell r="C140">
            <v>31488</v>
          </cell>
          <cell r="D140" t="str">
            <v>PUMP MECHANIC</v>
          </cell>
          <cell r="E140">
            <v>13</v>
          </cell>
          <cell r="F140" t="str">
            <v>GOMBE</v>
          </cell>
          <cell r="G140">
            <v>636749.24985000014</v>
          </cell>
          <cell r="H140">
            <v>604800</v>
          </cell>
          <cell r="I140">
            <v>428652</v>
          </cell>
          <cell r="J140">
            <v>56700</v>
          </cell>
          <cell r="K140">
            <v>171600</v>
          </cell>
          <cell r="L140">
            <v>62400</v>
          </cell>
          <cell r="M140">
            <v>12000</v>
          </cell>
          <cell r="N140">
            <v>63674.92498500002</v>
          </cell>
          <cell r="O140">
            <v>53062.437487500014</v>
          </cell>
          <cell r="P140">
            <v>106124.87497500003</v>
          </cell>
          <cell r="Q140">
            <v>2195763.4872975</v>
          </cell>
          <cell r="S140">
            <v>5000</v>
          </cell>
          <cell r="W140">
            <v>5000</v>
          </cell>
        </row>
        <row r="141">
          <cell r="A141" t="str">
            <v>IDEWU MORENIKE</v>
          </cell>
          <cell r="B141" t="str">
            <v>0991</v>
          </cell>
          <cell r="C141">
            <v>38993</v>
          </cell>
          <cell r="D141" t="str">
            <v>LUBES SALES ENGR.</v>
          </cell>
          <cell r="E141">
            <v>12</v>
          </cell>
          <cell r="F141" t="str">
            <v>COMMERCIAL BUSINESS UNIT</v>
          </cell>
          <cell r="G141">
            <v>374768.06</v>
          </cell>
          <cell r="H141">
            <v>604800</v>
          </cell>
          <cell r="I141">
            <v>428652</v>
          </cell>
          <cell r="J141">
            <v>56700</v>
          </cell>
          <cell r="K141">
            <v>171600</v>
          </cell>
          <cell r="L141">
            <v>62400</v>
          </cell>
          <cell r="M141">
            <v>12000</v>
          </cell>
          <cell r="N141">
            <v>37476.81</v>
          </cell>
          <cell r="O141">
            <v>31230.67</v>
          </cell>
          <cell r="P141">
            <v>62461.34</v>
          </cell>
          <cell r="Q141">
            <v>1842088.88</v>
          </cell>
          <cell r="S141">
            <v>5000</v>
          </cell>
          <cell r="T141">
            <v>20000</v>
          </cell>
          <cell r="U141">
            <v>5000</v>
          </cell>
          <cell r="W141">
            <v>30000</v>
          </cell>
        </row>
        <row r="142">
          <cell r="A142" t="str">
            <v>IDIALU OMON CHRISTOPHER</v>
          </cell>
          <cell r="B142" t="str">
            <v>0749</v>
          </cell>
          <cell r="C142">
            <v>38243</v>
          </cell>
          <cell r="D142" t="str">
            <v>DESPATCH ASSISTANT</v>
          </cell>
          <cell r="E142">
            <v>12</v>
          </cell>
          <cell r="F142" t="str">
            <v>ONNE TERMINAL</v>
          </cell>
          <cell r="G142">
            <v>290105.32319999998</v>
          </cell>
          <cell r="H142">
            <v>604800</v>
          </cell>
          <cell r="I142">
            <v>428652</v>
          </cell>
          <cell r="J142">
            <v>56700</v>
          </cell>
          <cell r="K142">
            <v>171600</v>
          </cell>
          <cell r="L142">
            <v>62400</v>
          </cell>
          <cell r="M142">
            <v>12000</v>
          </cell>
          <cell r="N142">
            <v>29010.532319999998</v>
          </cell>
          <cell r="O142">
            <v>24175.443599999999</v>
          </cell>
          <cell r="P142">
            <v>48350.887199999997</v>
          </cell>
          <cell r="Q142">
            <v>1727794.1863200001</v>
          </cell>
          <cell r="W142">
            <v>0</v>
          </cell>
        </row>
        <row r="143">
          <cell r="A143" t="str">
            <v>IGBAFE, CHARLES ILUZEBBEY</v>
          </cell>
          <cell r="B143" t="str">
            <v>0155</v>
          </cell>
          <cell r="C143">
            <v>33604</v>
          </cell>
          <cell r="D143" t="str">
            <v>DEPOT CLERK</v>
          </cell>
          <cell r="E143">
            <v>15</v>
          </cell>
          <cell r="F143" t="str">
            <v>KANO</v>
          </cell>
          <cell r="G143">
            <v>341879.80728825001</v>
          </cell>
          <cell r="H143">
            <v>378000</v>
          </cell>
          <cell r="I143">
            <v>238140</v>
          </cell>
          <cell r="J143">
            <v>45675</v>
          </cell>
          <cell r="K143">
            <v>171600</v>
          </cell>
          <cell r="L143">
            <v>46800</v>
          </cell>
          <cell r="M143">
            <v>12000</v>
          </cell>
          <cell r="N143">
            <v>34187.980728825001</v>
          </cell>
          <cell r="O143">
            <v>28489.9839406875</v>
          </cell>
          <cell r="P143">
            <v>56979.967881375</v>
          </cell>
          <cell r="Q143">
            <v>1353752.7398391375</v>
          </cell>
          <cell r="W143">
            <v>0</v>
          </cell>
        </row>
        <row r="144">
          <cell r="A144" t="str">
            <v>IGBOKWE UWAEZUOKE O.</v>
          </cell>
          <cell r="B144" t="str">
            <v>1026</v>
          </cell>
          <cell r="C144">
            <v>39069</v>
          </cell>
          <cell r="D144" t="str">
            <v>EHSQ OFFICER</v>
          </cell>
          <cell r="E144">
            <v>11</v>
          </cell>
          <cell r="F144" t="str">
            <v>ONNE TERMINAL</v>
          </cell>
          <cell r="G144">
            <v>317196.1275</v>
          </cell>
          <cell r="H144">
            <v>756000</v>
          </cell>
          <cell r="I144">
            <v>539784</v>
          </cell>
          <cell r="J144">
            <v>56700</v>
          </cell>
          <cell r="K144">
            <v>171600</v>
          </cell>
          <cell r="L144">
            <v>62400</v>
          </cell>
          <cell r="M144">
            <v>12000</v>
          </cell>
          <cell r="N144">
            <v>31719.61275</v>
          </cell>
          <cell r="O144">
            <v>26433.010624999999</v>
          </cell>
          <cell r="P144">
            <v>52866.021249999998</v>
          </cell>
          <cell r="Q144">
            <v>2026698.7721250001</v>
          </cell>
          <cell r="W144">
            <v>0</v>
          </cell>
        </row>
        <row r="145">
          <cell r="A145" t="str">
            <v>IGWE, EBUBEOGU ANELE</v>
          </cell>
          <cell r="B145" t="str">
            <v>0819</v>
          </cell>
          <cell r="C145">
            <v>38443</v>
          </cell>
          <cell r="D145" t="str">
            <v>ACCOUNTING OFFICER</v>
          </cell>
          <cell r="E145">
            <v>11</v>
          </cell>
          <cell r="F145" t="str">
            <v>PORT HARCOURT</v>
          </cell>
          <cell r="G145">
            <v>423303.37560000003</v>
          </cell>
          <cell r="H145">
            <v>756000</v>
          </cell>
          <cell r="I145">
            <v>539784</v>
          </cell>
          <cell r="J145">
            <v>56700</v>
          </cell>
          <cell r="K145">
            <v>171600</v>
          </cell>
          <cell r="L145">
            <v>62400</v>
          </cell>
          <cell r="M145">
            <v>12000</v>
          </cell>
          <cell r="N145">
            <v>42330.337560000007</v>
          </cell>
          <cell r="O145">
            <v>35275.281300000002</v>
          </cell>
          <cell r="P145">
            <v>70550.562600000005</v>
          </cell>
          <cell r="Q145">
            <v>2169943.5570599996</v>
          </cell>
          <cell r="W145">
            <v>0</v>
          </cell>
        </row>
        <row r="146">
          <cell r="A146" t="str">
            <v>IKANI, EMMANUEL YAKUBU</v>
          </cell>
          <cell r="B146" t="str">
            <v>0820</v>
          </cell>
          <cell r="C146">
            <v>38443</v>
          </cell>
          <cell r="D146" t="str">
            <v>CASHIER</v>
          </cell>
          <cell r="E146">
            <v>12</v>
          </cell>
          <cell r="F146" t="str">
            <v>SOKOTO</v>
          </cell>
          <cell r="G146">
            <v>374768.06219999999</v>
          </cell>
          <cell r="H146">
            <v>604800</v>
          </cell>
          <cell r="I146">
            <v>428652</v>
          </cell>
          <cell r="J146">
            <v>56700</v>
          </cell>
          <cell r="K146">
            <v>171600</v>
          </cell>
          <cell r="L146">
            <v>62400</v>
          </cell>
          <cell r="M146">
            <v>12000</v>
          </cell>
          <cell r="N146">
            <v>37476.806219999999</v>
          </cell>
          <cell r="O146">
            <v>31230.671849999999</v>
          </cell>
          <cell r="P146">
            <v>62461.343699999998</v>
          </cell>
          <cell r="Q146">
            <v>1842088.8839700001</v>
          </cell>
          <cell r="W146">
            <v>0</v>
          </cell>
        </row>
        <row r="147">
          <cell r="A147" t="str">
            <v>IKHAZUAGBE, TIMOTHY AIGBOKHAODE</v>
          </cell>
          <cell r="B147" t="str">
            <v>0756</v>
          </cell>
          <cell r="C147">
            <v>38261</v>
          </cell>
          <cell r="D147" t="str">
            <v>INVENTORY OFFICER</v>
          </cell>
          <cell r="E147">
            <v>12</v>
          </cell>
          <cell r="F147" t="str">
            <v>PROC.&amp; SERVICES DEPT</v>
          </cell>
          <cell r="G147">
            <v>290105.32319999998</v>
          </cell>
          <cell r="H147">
            <v>604800</v>
          </cell>
          <cell r="I147">
            <v>428652</v>
          </cell>
          <cell r="J147">
            <v>56700</v>
          </cell>
          <cell r="K147">
            <v>171600</v>
          </cell>
          <cell r="L147">
            <v>62400</v>
          </cell>
          <cell r="M147">
            <v>12000</v>
          </cell>
          <cell r="N147">
            <v>29010.532319999998</v>
          </cell>
          <cell r="O147">
            <v>24175.443599999999</v>
          </cell>
          <cell r="P147">
            <v>48350.887199999997</v>
          </cell>
          <cell r="Q147">
            <v>1727794.1863200001</v>
          </cell>
          <cell r="S147">
            <v>5000</v>
          </cell>
          <cell r="W147">
            <v>5000</v>
          </cell>
        </row>
        <row r="148">
          <cell r="A148" t="str">
            <v>ILABOYA, EVELYN EKI</v>
          </cell>
          <cell r="B148" t="str">
            <v>0821</v>
          </cell>
          <cell r="C148">
            <v>38443</v>
          </cell>
          <cell r="D148" t="str">
            <v>SALES ADMIN SUPERVISOR</v>
          </cell>
          <cell r="E148">
            <v>11</v>
          </cell>
          <cell r="F148" t="str">
            <v>APAPA INSTALLATION</v>
          </cell>
          <cell r="G148">
            <v>317196.12960000004</v>
          </cell>
          <cell r="H148">
            <v>756000</v>
          </cell>
          <cell r="I148">
            <v>539784</v>
          </cell>
          <cell r="J148">
            <v>56700</v>
          </cell>
          <cell r="K148">
            <v>171600</v>
          </cell>
          <cell r="L148">
            <v>62400</v>
          </cell>
          <cell r="M148">
            <v>12000</v>
          </cell>
          <cell r="N148">
            <v>31719.612960000006</v>
          </cell>
          <cell r="O148">
            <v>26433.010800000004</v>
          </cell>
          <cell r="P148">
            <v>52866.021600000007</v>
          </cell>
          <cell r="Q148">
            <v>2026698.7749600003</v>
          </cell>
          <cell r="W148">
            <v>0</v>
          </cell>
        </row>
        <row r="149">
          <cell r="A149" t="str">
            <v>IMADE AUGUSTINE</v>
          </cell>
          <cell r="B149" t="str">
            <v>0888</v>
          </cell>
          <cell r="C149">
            <v>38579</v>
          </cell>
          <cell r="D149" t="str">
            <v>DIVISIONAL ENGINEER</v>
          </cell>
          <cell r="E149">
            <v>10</v>
          </cell>
          <cell r="F149" t="str">
            <v>KANO</v>
          </cell>
          <cell r="G149">
            <v>547477.50750000007</v>
          </cell>
          <cell r="H149">
            <v>756000</v>
          </cell>
          <cell r="I149">
            <v>539784</v>
          </cell>
          <cell r="J149">
            <v>56700</v>
          </cell>
          <cell r="K149">
            <v>171600</v>
          </cell>
          <cell r="L149">
            <v>62400</v>
          </cell>
          <cell r="M149">
            <v>12000</v>
          </cell>
          <cell r="N149">
            <v>54747.750750000007</v>
          </cell>
          <cell r="O149">
            <v>45623.125625000008</v>
          </cell>
          <cell r="P149">
            <v>91246.251250000016</v>
          </cell>
          <cell r="Q149">
            <v>2337578.6351250005</v>
          </cell>
          <cell r="W149">
            <v>0</v>
          </cell>
        </row>
        <row r="150">
          <cell r="A150" t="str">
            <v>INUSA, GARBA</v>
          </cell>
          <cell r="B150" t="str">
            <v>0653</v>
          </cell>
          <cell r="C150">
            <v>33259</v>
          </cell>
          <cell r="D150" t="str">
            <v>PUMP MECHANIC</v>
          </cell>
          <cell r="E150">
            <v>17</v>
          </cell>
          <cell r="F150" t="str">
            <v>MINNA</v>
          </cell>
          <cell r="G150">
            <v>341154.78641999996</v>
          </cell>
          <cell r="H150">
            <v>332640</v>
          </cell>
          <cell r="I150">
            <v>214326</v>
          </cell>
          <cell r="J150">
            <v>45675</v>
          </cell>
          <cell r="K150">
            <v>171600</v>
          </cell>
          <cell r="L150">
            <v>46800</v>
          </cell>
          <cell r="M150">
            <v>12000</v>
          </cell>
          <cell r="N150">
            <v>34115.478641999995</v>
          </cell>
          <cell r="O150">
            <v>28429.565534999998</v>
          </cell>
          <cell r="P150">
            <v>56859.131069999996</v>
          </cell>
          <cell r="Q150">
            <v>1283599.9616669999</v>
          </cell>
          <cell r="S150">
            <v>5000</v>
          </cell>
          <cell r="W150">
            <v>5000</v>
          </cell>
        </row>
        <row r="151">
          <cell r="A151" t="str">
            <v>IROANYA, KELECHI NNAMDI</v>
          </cell>
          <cell r="B151" t="str">
            <v>0709</v>
          </cell>
          <cell r="C151">
            <v>38145</v>
          </cell>
          <cell r="D151" t="str">
            <v>SALES REPRESENTATIVE</v>
          </cell>
          <cell r="E151">
            <v>10</v>
          </cell>
          <cell r="F151" t="str">
            <v>LAGOS</v>
          </cell>
          <cell r="G151">
            <v>622831.99859999993</v>
          </cell>
          <cell r="H151">
            <v>756000</v>
          </cell>
          <cell r="I151">
            <v>539784</v>
          </cell>
          <cell r="J151">
            <v>56700</v>
          </cell>
          <cell r="K151">
            <v>171600</v>
          </cell>
          <cell r="L151">
            <v>62400</v>
          </cell>
          <cell r="M151">
            <v>12000</v>
          </cell>
          <cell r="N151">
            <v>62283.199859999993</v>
          </cell>
          <cell r="O151">
            <v>51902.666549999994</v>
          </cell>
          <cell r="P151">
            <v>103805.33309999999</v>
          </cell>
          <cell r="Q151">
            <v>2439307.1981100002</v>
          </cell>
          <cell r="S151">
            <v>5000</v>
          </cell>
          <cell r="T151">
            <v>20000</v>
          </cell>
          <cell r="U151">
            <v>5000</v>
          </cell>
          <cell r="W151">
            <v>30000</v>
          </cell>
        </row>
        <row r="152">
          <cell r="A152" t="str">
            <v>ITUEN, ANTHONY UWEM-EDIMO</v>
          </cell>
          <cell r="B152" t="str">
            <v>0897</v>
          </cell>
          <cell r="C152">
            <v>38603</v>
          </cell>
          <cell r="D152" t="str">
            <v>ACCOUNTING OFFICER</v>
          </cell>
          <cell r="E152">
            <v>12</v>
          </cell>
          <cell r="F152" t="str">
            <v>FINANCE DEPT</v>
          </cell>
          <cell r="G152">
            <v>290105.31900000002</v>
          </cell>
          <cell r="H152">
            <v>604800</v>
          </cell>
          <cell r="I152">
            <v>428652</v>
          </cell>
          <cell r="J152">
            <v>56700</v>
          </cell>
          <cell r="K152">
            <v>171600</v>
          </cell>
          <cell r="L152">
            <v>62400</v>
          </cell>
          <cell r="M152">
            <v>12000</v>
          </cell>
          <cell r="N152">
            <v>29010.531900000002</v>
          </cell>
          <cell r="O152">
            <v>24175.44325</v>
          </cell>
          <cell r="P152">
            <v>48350.886500000001</v>
          </cell>
          <cell r="Q152">
            <v>1727794.1806500002</v>
          </cell>
          <cell r="W152">
            <v>0</v>
          </cell>
        </row>
        <row r="153">
          <cell r="A153" t="str">
            <v>JAGUN, OLABISI SUBAIDAT</v>
          </cell>
          <cell r="B153" t="str">
            <v>0680</v>
          </cell>
          <cell r="C153">
            <v>37958</v>
          </cell>
          <cell r="D153" t="str">
            <v>PA 1 TO MD</v>
          </cell>
          <cell r="E153">
            <v>11</v>
          </cell>
          <cell r="F153" t="str">
            <v>GMD'S OFFICE</v>
          </cell>
          <cell r="G153">
            <v>423303.37560000003</v>
          </cell>
          <cell r="H153">
            <v>756000</v>
          </cell>
          <cell r="I153">
            <v>539784</v>
          </cell>
          <cell r="J153">
            <v>56700</v>
          </cell>
          <cell r="K153">
            <v>171600</v>
          </cell>
          <cell r="L153">
            <v>62400</v>
          </cell>
          <cell r="M153">
            <v>12000</v>
          </cell>
          <cell r="N153">
            <v>42330.337560000007</v>
          </cell>
          <cell r="O153">
            <v>35275.281300000002</v>
          </cell>
          <cell r="P153">
            <v>70550.562600000005</v>
          </cell>
          <cell r="Q153">
            <v>2169943.5570599996</v>
          </cell>
          <cell r="S153">
            <v>5000</v>
          </cell>
          <cell r="W153">
            <v>5000</v>
          </cell>
        </row>
        <row r="154">
          <cell r="A154" t="str">
            <v>JAMES, SUNDAY ADEYEMI</v>
          </cell>
          <cell r="B154" t="str">
            <v>0732</v>
          </cell>
          <cell r="C154">
            <v>38222</v>
          </cell>
          <cell r="D154" t="str">
            <v>ELECTRICAL TECHNICIAN</v>
          </cell>
          <cell r="E154">
            <v>16</v>
          </cell>
          <cell r="F154" t="str">
            <v>BITUMEN PLANT PHC</v>
          </cell>
          <cell r="G154">
            <v>143463.47400000002</v>
          </cell>
          <cell r="H154">
            <v>332640</v>
          </cell>
          <cell r="I154">
            <v>214326</v>
          </cell>
          <cell r="J154">
            <v>45675</v>
          </cell>
          <cell r="K154">
            <v>171600</v>
          </cell>
          <cell r="L154">
            <v>46800</v>
          </cell>
          <cell r="M154">
            <v>12000</v>
          </cell>
          <cell r="N154">
            <v>14346.347400000002</v>
          </cell>
          <cell r="O154">
            <v>11955.289500000001</v>
          </cell>
          <cell r="P154">
            <v>23910.579000000002</v>
          </cell>
          <cell r="Q154">
            <v>1016716.6899</v>
          </cell>
          <cell r="W154">
            <v>0</v>
          </cell>
        </row>
        <row r="155">
          <cell r="A155" t="str">
            <v>JEKHINE, ORIGHOMISAN MARY</v>
          </cell>
          <cell r="B155" t="str">
            <v>0345</v>
          </cell>
          <cell r="C155">
            <v>37228</v>
          </cell>
          <cell r="D155" t="str">
            <v>SALES REP(COMMERCIAL)</v>
          </cell>
          <cell r="E155">
            <v>11</v>
          </cell>
          <cell r="F155" t="str">
            <v>LAGOS</v>
          </cell>
          <cell r="G155">
            <v>391805.37900000002</v>
          </cell>
          <cell r="H155">
            <v>756000</v>
          </cell>
          <cell r="I155">
            <v>539784</v>
          </cell>
          <cell r="J155">
            <v>56700</v>
          </cell>
          <cell r="K155">
            <v>171600</v>
          </cell>
          <cell r="L155">
            <v>62400</v>
          </cell>
          <cell r="M155">
            <v>12000</v>
          </cell>
          <cell r="N155">
            <v>39180.537900000003</v>
          </cell>
          <cell r="O155">
            <v>32650.448250000001</v>
          </cell>
          <cell r="P155">
            <v>65300.896500000003</v>
          </cell>
          <cell r="Q155">
            <v>2127421.2616499998</v>
          </cell>
          <cell r="S155">
            <v>5000</v>
          </cell>
          <cell r="T155">
            <v>20000</v>
          </cell>
          <cell r="U155">
            <v>5000</v>
          </cell>
          <cell r="W155">
            <v>30000</v>
          </cell>
        </row>
        <row r="156">
          <cell r="A156" t="str">
            <v>JIKE-WAI, NGOR</v>
          </cell>
          <cell r="B156" t="str">
            <v>0750</v>
          </cell>
          <cell r="C156">
            <v>38243</v>
          </cell>
          <cell r="D156" t="str">
            <v>DESPATCH ASSISTANT</v>
          </cell>
          <cell r="E156">
            <v>12</v>
          </cell>
          <cell r="F156" t="str">
            <v>ONNE TERMINAL</v>
          </cell>
          <cell r="G156">
            <v>290105.32319999998</v>
          </cell>
          <cell r="H156">
            <v>604800</v>
          </cell>
          <cell r="I156">
            <v>428652</v>
          </cell>
          <cell r="J156">
            <v>56700</v>
          </cell>
          <cell r="K156">
            <v>171600</v>
          </cell>
          <cell r="L156">
            <v>62400</v>
          </cell>
          <cell r="M156">
            <v>12000</v>
          </cell>
          <cell r="N156">
            <v>29010.532319999998</v>
          </cell>
          <cell r="O156">
            <v>24175.443599999999</v>
          </cell>
          <cell r="P156">
            <v>48350.887199999997</v>
          </cell>
          <cell r="Q156">
            <v>1727794.1863200001</v>
          </cell>
          <cell r="W156">
            <v>0</v>
          </cell>
        </row>
        <row r="157">
          <cell r="A157" t="str">
            <v>JIMOH, JOHN ARERE-EMI</v>
          </cell>
          <cell r="B157" t="str">
            <v>1034</v>
          </cell>
          <cell r="C157">
            <v>39071</v>
          </cell>
          <cell r="D157" t="str">
            <v>WHITE PRODUCT SUPERVISOR</v>
          </cell>
          <cell r="E157">
            <v>11</v>
          </cell>
          <cell r="F157" t="str">
            <v>CS&amp; L</v>
          </cell>
          <cell r="G157">
            <v>317196.1275</v>
          </cell>
          <cell r="H157">
            <v>756000</v>
          </cell>
          <cell r="I157">
            <v>539784</v>
          </cell>
          <cell r="J157">
            <v>56700</v>
          </cell>
          <cell r="K157">
            <v>171600</v>
          </cell>
          <cell r="L157">
            <v>62400</v>
          </cell>
          <cell r="M157">
            <v>12000</v>
          </cell>
          <cell r="N157">
            <v>31719.61275</v>
          </cell>
          <cell r="O157">
            <v>26433.010624999999</v>
          </cell>
          <cell r="P157">
            <v>52866.021249999998</v>
          </cell>
          <cell r="Q157">
            <v>2026698.7721250001</v>
          </cell>
          <cell r="W157">
            <v>0</v>
          </cell>
        </row>
        <row r="158">
          <cell r="A158" t="str">
            <v>JOSEPH, UBONG AKPAN</v>
          </cell>
          <cell r="B158" t="str">
            <v>0761</v>
          </cell>
          <cell r="C158">
            <v>38271</v>
          </cell>
          <cell r="D158" t="str">
            <v>ACCOUNTING OFFICER</v>
          </cell>
          <cell r="E158">
            <v>12</v>
          </cell>
          <cell r="F158" t="str">
            <v>APAPA INSTALLATION</v>
          </cell>
          <cell r="G158">
            <v>290105.32319999998</v>
          </cell>
          <cell r="H158">
            <v>604800</v>
          </cell>
          <cell r="I158">
            <v>428652</v>
          </cell>
          <cell r="J158">
            <v>56700</v>
          </cell>
          <cell r="K158">
            <v>171600</v>
          </cell>
          <cell r="L158">
            <v>62400</v>
          </cell>
          <cell r="M158">
            <v>12000</v>
          </cell>
          <cell r="N158">
            <v>29010.532319999998</v>
          </cell>
          <cell r="O158">
            <v>24175.443599999999</v>
          </cell>
          <cell r="P158">
            <v>48350.887199999997</v>
          </cell>
          <cell r="Q158">
            <v>1727794.1863200001</v>
          </cell>
          <cell r="S158">
            <v>5000</v>
          </cell>
          <cell r="W158">
            <v>5000</v>
          </cell>
        </row>
        <row r="159">
          <cell r="A159" t="str">
            <v>JUNIOR STAFF</v>
          </cell>
          <cell r="W159">
            <v>0</v>
          </cell>
        </row>
        <row r="160">
          <cell r="A160" t="str">
            <v>KESHINRO AYODAPO TAIWO</v>
          </cell>
          <cell r="B160" t="str">
            <v>0999</v>
          </cell>
          <cell r="C160">
            <v>39027</v>
          </cell>
          <cell r="D160" t="str">
            <v>LUBES SALES ENGINEER</v>
          </cell>
          <cell r="E160">
            <v>11</v>
          </cell>
          <cell r="F160" t="str">
            <v>COMMERCIAL BIZ DEPT</v>
          </cell>
          <cell r="G160">
            <v>317196.13</v>
          </cell>
          <cell r="H160">
            <v>756000</v>
          </cell>
          <cell r="I160">
            <v>539784</v>
          </cell>
          <cell r="J160">
            <v>56700</v>
          </cell>
          <cell r="K160">
            <v>171600</v>
          </cell>
          <cell r="L160">
            <v>62400</v>
          </cell>
          <cell r="M160">
            <v>12000</v>
          </cell>
          <cell r="N160">
            <v>31719.613000000001</v>
          </cell>
          <cell r="O160">
            <v>26433.010833333334</v>
          </cell>
          <cell r="P160">
            <v>52866.021666666667</v>
          </cell>
          <cell r="Q160">
            <v>2026698.77</v>
          </cell>
          <cell r="W160">
            <v>0</v>
          </cell>
        </row>
        <row r="161">
          <cell r="A161" t="str">
            <v>KUSHIMO, KOLAWOLE SALIMON</v>
          </cell>
          <cell r="B161" t="str">
            <v>0082</v>
          </cell>
          <cell r="C161">
            <v>31959</v>
          </cell>
          <cell r="D161" t="str">
            <v>ACCOUNTING OFFICER</v>
          </cell>
          <cell r="E161">
            <v>10</v>
          </cell>
          <cell r="F161" t="str">
            <v>FINANCE DEPT</v>
          </cell>
          <cell r="G161">
            <v>790136.02691100014</v>
          </cell>
          <cell r="H161">
            <v>756000</v>
          </cell>
          <cell r="I161">
            <v>539784</v>
          </cell>
          <cell r="J161">
            <v>56700</v>
          </cell>
          <cell r="K161">
            <v>171600</v>
          </cell>
          <cell r="L161">
            <v>62400</v>
          </cell>
          <cell r="M161">
            <v>12000</v>
          </cell>
          <cell r="N161">
            <v>79013.602691100023</v>
          </cell>
          <cell r="O161">
            <v>65844.668909250016</v>
          </cell>
          <cell r="P161">
            <v>131689.33781850003</v>
          </cell>
          <cell r="Q161">
            <v>2665167.6363298502</v>
          </cell>
          <cell r="W161">
            <v>0</v>
          </cell>
        </row>
        <row r="162">
          <cell r="A162" t="str">
            <v>LAWAL, HASSAN</v>
          </cell>
          <cell r="B162" t="str">
            <v>0569</v>
          </cell>
          <cell r="C162">
            <v>38443</v>
          </cell>
          <cell r="D162" t="str">
            <v>DRIVER</v>
          </cell>
          <cell r="E162">
            <v>17</v>
          </cell>
          <cell r="F162" t="str">
            <v>GCEO'S OFFICE</v>
          </cell>
          <cell r="G162">
            <v>143463.47400000002</v>
          </cell>
          <cell r="H162">
            <v>332640</v>
          </cell>
          <cell r="I162">
            <v>214326</v>
          </cell>
          <cell r="J162">
            <v>45675</v>
          </cell>
          <cell r="K162">
            <v>171600</v>
          </cell>
          <cell r="L162">
            <v>46800</v>
          </cell>
          <cell r="M162">
            <v>12000</v>
          </cell>
          <cell r="N162">
            <v>14346.347400000002</v>
          </cell>
          <cell r="O162">
            <v>11955.289500000001</v>
          </cell>
          <cell r="P162">
            <v>23910.579000000002</v>
          </cell>
          <cell r="Q162">
            <v>1016716.6899</v>
          </cell>
          <cell r="W162">
            <v>0</v>
          </cell>
        </row>
        <row r="163">
          <cell r="A163" t="str">
            <v>LAWAL, LATEEF</v>
          </cell>
          <cell r="B163" t="str">
            <v>0733</v>
          </cell>
          <cell r="C163">
            <v>38222</v>
          </cell>
          <cell r="D163" t="str">
            <v>MECHANICAL TECHNICIAN</v>
          </cell>
          <cell r="E163">
            <v>15</v>
          </cell>
          <cell r="F163" t="str">
            <v>APAPA INSTALLATION</v>
          </cell>
          <cell r="G163">
            <v>154223.23455000002</v>
          </cell>
          <cell r="H163">
            <v>378000</v>
          </cell>
          <cell r="I163">
            <v>238140</v>
          </cell>
          <cell r="J163">
            <v>45675</v>
          </cell>
          <cell r="K163">
            <v>171600</v>
          </cell>
          <cell r="L163">
            <v>46800</v>
          </cell>
          <cell r="M163">
            <v>12000</v>
          </cell>
          <cell r="N163">
            <v>15422.323455000003</v>
          </cell>
          <cell r="O163">
            <v>12851.936212500003</v>
          </cell>
          <cell r="P163">
            <v>25703.872425000005</v>
          </cell>
          <cell r="Q163">
            <v>1100416.3666425</v>
          </cell>
          <cell r="W163">
            <v>0</v>
          </cell>
        </row>
        <row r="164">
          <cell r="A164" t="str">
            <v>LAWAL, MOHAMMED YAHAYA</v>
          </cell>
          <cell r="B164" t="str">
            <v>0263</v>
          </cell>
          <cell r="C164">
            <v>35712</v>
          </cell>
          <cell r="D164" t="str">
            <v>CREWMAN</v>
          </cell>
          <cell r="E164">
            <v>13</v>
          </cell>
          <cell r="F164" t="str">
            <v>AVIATION IKEJA</v>
          </cell>
          <cell r="G164">
            <v>319027.27140900004</v>
          </cell>
          <cell r="H164">
            <v>604800</v>
          </cell>
          <cell r="I164">
            <v>428652</v>
          </cell>
          <cell r="J164">
            <v>56700</v>
          </cell>
          <cell r="K164">
            <v>171600</v>
          </cell>
          <cell r="L164">
            <v>62400</v>
          </cell>
          <cell r="M164">
            <v>12000</v>
          </cell>
          <cell r="N164">
            <v>31902.727140900006</v>
          </cell>
          <cell r="O164">
            <v>26585.605950750003</v>
          </cell>
          <cell r="P164">
            <v>53171.211901500006</v>
          </cell>
          <cell r="Q164">
            <v>1766838.8164021499</v>
          </cell>
          <cell r="W164">
            <v>0</v>
          </cell>
        </row>
        <row r="165">
          <cell r="A165" t="str">
            <v>LAWAL, MOJEED A.</v>
          </cell>
          <cell r="B165" t="str">
            <v>0583</v>
          </cell>
          <cell r="C165">
            <v>33148</v>
          </cell>
          <cell r="D165" t="str">
            <v>ACCOUNTING OFFICER</v>
          </cell>
          <cell r="E165">
            <v>13</v>
          </cell>
          <cell r="F165" t="str">
            <v>LAGOS</v>
          </cell>
          <cell r="G165">
            <v>405547.7786514</v>
          </cell>
          <cell r="H165">
            <v>604800</v>
          </cell>
          <cell r="I165">
            <v>428652</v>
          </cell>
          <cell r="J165">
            <v>56700</v>
          </cell>
          <cell r="K165">
            <v>171600</v>
          </cell>
          <cell r="L165">
            <v>62400</v>
          </cell>
          <cell r="M165">
            <v>12000</v>
          </cell>
          <cell r="N165">
            <v>40554.77786514</v>
          </cell>
          <cell r="O165">
            <v>33795.648220950003</v>
          </cell>
          <cell r="P165">
            <v>67591.296441900005</v>
          </cell>
          <cell r="Q165">
            <v>1883641.5011793901</v>
          </cell>
          <cell r="W165">
            <v>0</v>
          </cell>
        </row>
        <row r="166">
          <cell r="A166" t="str">
            <v>LESI, OLUGBENGA</v>
          </cell>
          <cell r="B166" t="str">
            <v>0346</v>
          </cell>
          <cell r="C166">
            <v>37228</v>
          </cell>
          <cell r="D166" t="str">
            <v>DEPOT SUPERVISOR</v>
          </cell>
          <cell r="E166">
            <v>12</v>
          </cell>
          <cell r="F166" t="str">
            <v>MAKURDI</v>
          </cell>
          <cell r="G166">
            <v>408130.74193500006</v>
          </cell>
          <cell r="H166">
            <v>604800</v>
          </cell>
          <cell r="I166">
            <v>428652</v>
          </cell>
          <cell r="J166">
            <v>56700</v>
          </cell>
          <cell r="K166">
            <v>171600</v>
          </cell>
          <cell r="L166">
            <v>62400</v>
          </cell>
          <cell r="M166">
            <v>12000</v>
          </cell>
          <cell r="N166">
            <v>40813.074193500011</v>
          </cell>
          <cell r="O166">
            <v>34010.895161250002</v>
          </cell>
          <cell r="P166">
            <v>68021.790322500005</v>
          </cell>
          <cell r="Q166">
            <v>1887128.50161225</v>
          </cell>
          <cell r="S166">
            <v>5000</v>
          </cell>
          <cell r="W166">
            <v>5000</v>
          </cell>
        </row>
        <row r="167">
          <cell r="A167" t="str">
            <v>LIPEDE, ADEYELOYE A.</v>
          </cell>
          <cell r="B167" t="str">
            <v>0585</v>
          </cell>
          <cell r="C167">
            <v>34932</v>
          </cell>
          <cell r="D167" t="str">
            <v>RAIL AND FLEET MANAGER</v>
          </cell>
          <cell r="E167">
            <v>9</v>
          </cell>
          <cell r="F167" t="str">
            <v>APAPA INSTALLATION</v>
          </cell>
          <cell r="G167">
            <v>633267.59859720012</v>
          </cell>
          <cell r="H167">
            <v>756000</v>
          </cell>
          <cell r="I167">
            <v>539784</v>
          </cell>
          <cell r="J167">
            <v>56700</v>
          </cell>
          <cell r="K167">
            <v>171600</v>
          </cell>
          <cell r="L167">
            <v>62400</v>
          </cell>
          <cell r="M167">
            <v>12000</v>
          </cell>
          <cell r="N167">
            <v>63326.759859720012</v>
          </cell>
          <cell r="O167">
            <v>52772.299883100008</v>
          </cell>
          <cell r="P167">
            <v>105544.59976620002</v>
          </cell>
          <cell r="Q167">
            <v>2453395.25810622</v>
          </cell>
          <cell r="S167">
            <v>5000</v>
          </cell>
          <cell r="W167">
            <v>5000</v>
          </cell>
        </row>
        <row r="168">
          <cell r="A168" t="str">
            <v>LOKO, AYUBA WUJEH</v>
          </cell>
          <cell r="B168" t="str">
            <v>0857</v>
          </cell>
          <cell r="C168">
            <v>38534</v>
          </cell>
          <cell r="D168" t="str">
            <v>DOS OFFICER</v>
          </cell>
          <cell r="E168">
            <v>12</v>
          </cell>
          <cell r="F168" t="str">
            <v>RETAIL BUSINESS DEPT</v>
          </cell>
          <cell r="G168">
            <v>290105.31900000002</v>
          </cell>
          <cell r="H168">
            <v>604800</v>
          </cell>
          <cell r="I168">
            <v>428652</v>
          </cell>
          <cell r="J168">
            <v>56700</v>
          </cell>
          <cell r="K168">
            <v>171600</v>
          </cell>
          <cell r="L168">
            <v>62400</v>
          </cell>
          <cell r="M168">
            <v>12000</v>
          </cell>
          <cell r="N168">
            <v>29010.531900000002</v>
          </cell>
          <cell r="O168">
            <v>24175.44325</v>
          </cell>
          <cell r="P168">
            <v>48350.886500000001</v>
          </cell>
          <cell r="Q168">
            <v>1727794.1806500002</v>
          </cell>
          <cell r="W168">
            <v>0</v>
          </cell>
        </row>
        <row r="169">
          <cell r="A169" t="str">
            <v>MADUDONU, KELECHI CHUKWUDI</v>
          </cell>
          <cell r="B169" t="str">
            <v>0247</v>
          </cell>
          <cell r="C169">
            <v>34881</v>
          </cell>
          <cell r="D169" t="str">
            <v>PUMP MECHANIC</v>
          </cell>
          <cell r="E169">
            <v>12</v>
          </cell>
          <cell r="F169" t="str">
            <v>ENUGU</v>
          </cell>
          <cell r="G169">
            <v>356850.85312800005</v>
          </cell>
          <cell r="H169">
            <v>604800</v>
          </cell>
          <cell r="I169">
            <v>428652</v>
          </cell>
          <cell r="J169">
            <v>56700</v>
          </cell>
          <cell r="K169">
            <v>171600</v>
          </cell>
          <cell r="L169">
            <v>62400</v>
          </cell>
          <cell r="M169">
            <v>12000</v>
          </cell>
          <cell r="N169">
            <v>35685.085312800009</v>
          </cell>
          <cell r="O169">
            <v>29737.571094000003</v>
          </cell>
          <cell r="P169">
            <v>59475.142188000005</v>
          </cell>
          <cell r="Q169">
            <v>1817900.6517228002</v>
          </cell>
          <cell r="S169">
            <v>5000</v>
          </cell>
          <cell r="W169">
            <v>5000</v>
          </cell>
        </row>
        <row r="170">
          <cell r="A170" t="str">
            <v>MAKANJUOLA, PAUL</v>
          </cell>
          <cell r="B170" t="str">
            <v>0226</v>
          </cell>
          <cell r="C170">
            <v>34759</v>
          </cell>
          <cell r="D170" t="str">
            <v>DEPOT CLERK</v>
          </cell>
          <cell r="E170">
            <v>16</v>
          </cell>
          <cell r="F170" t="str">
            <v>SULEJA</v>
          </cell>
          <cell r="G170">
            <v>240864.92687250004</v>
          </cell>
          <cell r="H170">
            <v>332640</v>
          </cell>
          <cell r="I170">
            <v>214326</v>
          </cell>
          <cell r="J170">
            <v>45675</v>
          </cell>
          <cell r="K170">
            <v>171600</v>
          </cell>
          <cell r="L170">
            <v>46800</v>
          </cell>
          <cell r="M170">
            <v>12000</v>
          </cell>
          <cell r="N170">
            <v>24086.492687250007</v>
          </cell>
          <cell r="O170">
            <v>20072.077239375005</v>
          </cell>
          <cell r="P170">
            <v>40144.15447875001</v>
          </cell>
          <cell r="Q170">
            <v>1148208.6512778751</v>
          </cell>
          <cell r="W170">
            <v>0</v>
          </cell>
        </row>
        <row r="171">
          <cell r="A171" t="str">
            <v>MALEGHEMI, VIVIAN ALERO</v>
          </cell>
          <cell r="B171" t="str">
            <v>0347</v>
          </cell>
          <cell r="C171">
            <v>37228</v>
          </cell>
          <cell r="D171" t="str">
            <v>ACCOUNTING OFFICER</v>
          </cell>
          <cell r="E171">
            <v>11</v>
          </cell>
          <cell r="F171" t="str">
            <v>AVIATION ABUJA</v>
          </cell>
          <cell r="G171">
            <v>325538.69109300006</v>
          </cell>
          <cell r="H171">
            <v>756000</v>
          </cell>
          <cell r="I171">
            <v>539784</v>
          </cell>
          <cell r="J171">
            <v>56700</v>
          </cell>
          <cell r="K171">
            <v>171600</v>
          </cell>
          <cell r="L171">
            <v>62400</v>
          </cell>
          <cell r="M171">
            <v>12000</v>
          </cell>
          <cell r="N171">
            <v>32553.869109300009</v>
          </cell>
          <cell r="O171">
            <v>27128.224257750004</v>
          </cell>
          <cell r="P171">
            <v>54256.448515500007</v>
          </cell>
          <cell r="Q171">
            <v>2037961.23297555</v>
          </cell>
          <cell r="W171">
            <v>0</v>
          </cell>
        </row>
        <row r="172">
          <cell r="A172" t="str">
            <v>MALOMO, ABIODUN AKANJI</v>
          </cell>
          <cell r="B172" t="str">
            <v>0018</v>
          </cell>
          <cell r="C172">
            <v>29587</v>
          </cell>
          <cell r="D172" t="str">
            <v>BOILER OPERATOR</v>
          </cell>
          <cell r="E172">
            <v>12</v>
          </cell>
          <cell r="F172" t="str">
            <v>MAGCOBAR TERMINAL</v>
          </cell>
          <cell r="G172">
            <v>750053.42666100012</v>
          </cell>
          <cell r="H172">
            <v>604800</v>
          </cell>
          <cell r="I172">
            <v>428652</v>
          </cell>
          <cell r="J172">
            <v>56700</v>
          </cell>
          <cell r="K172">
            <v>171600</v>
          </cell>
          <cell r="L172">
            <v>62400</v>
          </cell>
          <cell r="M172">
            <v>12000</v>
          </cell>
          <cell r="N172">
            <v>75005.342666100012</v>
          </cell>
          <cell r="O172">
            <v>62504.452221750013</v>
          </cell>
          <cell r="P172">
            <v>125008.90444350003</v>
          </cell>
          <cell r="Q172">
            <v>2348724.1259923503</v>
          </cell>
          <cell r="W172">
            <v>0</v>
          </cell>
        </row>
        <row r="173">
          <cell r="A173" t="str">
            <v>MATORI, ABDULKAREEM SALISU</v>
          </cell>
          <cell r="B173" t="str">
            <v>0227</v>
          </cell>
          <cell r="C173">
            <v>34759</v>
          </cell>
          <cell r="D173" t="str">
            <v>COMMERCIAL SALES REP</v>
          </cell>
          <cell r="E173">
            <v>8</v>
          </cell>
          <cell r="F173" t="str">
            <v>KANO</v>
          </cell>
          <cell r="G173">
            <v>797603.85520200001</v>
          </cell>
          <cell r="H173">
            <v>907200</v>
          </cell>
          <cell r="I173">
            <v>650916</v>
          </cell>
          <cell r="J173">
            <v>56700</v>
          </cell>
          <cell r="K173">
            <v>171600</v>
          </cell>
          <cell r="L173">
            <v>62400</v>
          </cell>
          <cell r="M173">
            <v>12000</v>
          </cell>
          <cell r="N173">
            <v>79760.385520200012</v>
          </cell>
          <cell r="O173">
            <v>66466.987933500001</v>
          </cell>
          <cell r="P173">
            <v>132933.975867</v>
          </cell>
          <cell r="Q173">
            <v>2937581.2045227</v>
          </cell>
          <cell r="S173">
            <v>5000</v>
          </cell>
          <cell r="T173">
            <v>30000</v>
          </cell>
          <cell r="U173">
            <v>5000</v>
          </cell>
          <cell r="W173">
            <v>40000</v>
          </cell>
        </row>
        <row r="174">
          <cell r="A174" t="str">
            <v>MEMBERE, EDWARD AMASAYE</v>
          </cell>
          <cell r="B174" t="str">
            <v>0751</v>
          </cell>
          <cell r="C174">
            <v>38243</v>
          </cell>
          <cell r="D174" t="str">
            <v>LABORATORY ASSISTANT</v>
          </cell>
          <cell r="E174">
            <v>12</v>
          </cell>
          <cell r="F174" t="str">
            <v>ONNE TERMINAL</v>
          </cell>
          <cell r="G174">
            <v>290105.32319999998</v>
          </cell>
          <cell r="H174">
            <v>604800</v>
          </cell>
          <cell r="I174">
            <v>428652</v>
          </cell>
          <cell r="J174">
            <v>56700</v>
          </cell>
          <cell r="K174">
            <v>171600</v>
          </cell>
          <cell r="L174">
            <v>62400</v>
          </cell>
          <cell r="M174">
            <v>12000</v>
          </cell>
          <cell r="N174">
            <v>29010.532319999998</v>
          </cell>
          <cell r="O174">
            <v>24175.443599999999</v>
          </cell>
          <cell r="P174">
            <v>48350.887199999997</v>
          </cell>
          <cell r="Q174">
            <v>1727794.1863200001</v>
          </cell>
          <cell r="S174">
            <v>5000</v>
          </cell>
          <cell r="W174">
            <v>5000</v>
          </cell>
        </row>
        <row r="175">
          <cell r="A175" t="str">
            <v>MIKO, MUHAMMED MUSTAPHA</v>
          </cell>
          <cell r="B175" t="str">
            <v>0100</v>
          </cell>
          <cell r="C175">
            <v>32752</v>
          </cell>
          <cell r="D175" t="str">
            <v>STORE KEEPER</v>
          </cell>
          <cell r="E175">
            <v>13</v>
          </cell>
          <cell r="F175" t="str">
            <v>MAIDUGURI</v>
          </cell>
          <cell r="G175">
            <v>391651.80585300009</v>
          </cell>
          <cell r="H175">
            <v>604800</v>
          </cell>
          <cell r="I175">
            <v>428652</v>
          </cell>
          <cell r="J175">
            <v>56700</v>
          </cell>
          <cell r="K175">
            <v>171600</v>
          </cell>
          <cell r="L175">
            <v>62400</v>
          </cell>
          <cell r="M175">
            <v>12000</v>
          </cell>
          <cell r="N175">
            <v>39165.180585300011</v>
          </cell>
          <cell r="O175">
            <v>32637.650487750008</v>
          </cell>
          <cell r="P175">
            <v>65275.300975500017</v>
          </cell>
          <cell r="Q175">
            <v>1864881.9379015502</v>
          </cell>
          <cell r="W175">
            <v>0</v>
          </cell>
        </row>
        <row r="176">
          <cell r="A176" t="str">
            <v>MODIBBO, MAHMUD</v>
          </cell>
          <cell r="B176" t="str">
            <v>0181</v>
          </cell>
          <cell r="C176">
            <v>34151</v>
          </cell>
          <cell r="D176" t="str">
            <v>REGIONAL COMMERCIAL MGR</v>
          </cell>
          <cell r="E176">
            <v>7</v>
          </cell>
          <cell r="F176" t="str">
            <v>PORT HARCOURT</v>
          </cell>
          <cell r="G176">
            <v>989409.82349999994</v>
          </cell>
          <cell r="H176">
            <v>907200</v>
          </cell>
          <cell r="I176">
            <v>650916</v>
          </cell>
          <cell r="J176">
            <v>56700</v>
          </cell>
          <cell r="K176">
            <v>171600</v>
          </cell>
          <cell r="L176">
            <v>62400</v>
          </cell>
          <cell r="M176">
            <v>12000</v>
          </cell>
          <cell r="N176">
            <v>98940.982350000006</v>
          </cell>
          <cell r="O176">
            <v>82450.818625</v>
          </cell>
          <cell r="P176">
            <v>164901.63725</v>
          </cell>
          <cell r="Q176">
            <v>3196519.2617250001</v>
          </cell>
          <cell r="S176">
            <v>5000</v>
          </cell>
          <cell r="T176">
            <v>20000</v>
          </cell>
          <cell r="U176">
            <v>5000</v>
          </cell>
          <cell r="W176">
            <v>30000</v>
          </cell>
        </row>
        <row r="177">
          <cell r="A177" t="str">
            <v>MOHAMMED, AHMED TILDE</v>
          </cell>
          <cell r="B177" t="str">
            <v>0475</v>
          </cell>
          <cell r="C177">
            <v>38534</v>
          </cell>
          <cell r="D177" t="str">
            <v>DEPOT CLERK</v>
          </cell>
          <cell r="E177">
            <v>15</v>
          </cell>
          <cell r="F177" t="str">
            <v>GUSAU</v>
          </cell>
          <cell r="G177">
            <v>161643.08160000003</v>
          </cell>
          <cell r="H177">
            <v>378000</v>
          </cell>
          <cell r="I177">
            <v>238140</v>
          </cell>
          <cell r="J177">
            <v>45675</v>
          </cell>
          <cell r="K177">
            <v>171600</v>
          </cell>
          <cell r="L177">
            <v>46800</v>
          </cell>
          <cell r="M177">
            <v>12000</v>
          </cell>
          <cell r="N177">
            <v>16164.308160000004</v>
          </cell>
          <cell r="O177">
            <v>13470.256800000003</v>
          </cell>
          <cell r="P177">
            <v>26940.513600000006</v>
          </cell>
          <cell r="Q177">
            <v>1110433.1601600002</v>
          </cell>
          <cell r="W177">
            <v>0</v>
          </cell>
        </row>
        <row r="178">
          <cell r="A178" t="str">
            <v>MOHAMMED, BALA M.</v>
          </cell>
          <cell r="B178" t="str">
            <v>0230</v>
          </cell>
          <cell r="C178">
            <v>34759</v>
          </cell>
          <cell r="D178" t="str">
            <v>TECHNICAL SUPPORT ASST.</v>
          </cell>
          <cell r="E178">
            <v>13</v>
          </cell>
          <cell r="F178" t="str">
            <v>KAD.LUBE PLANT</v>
          </cell>
          <cell r="G178">
            <v>317883.478374</v>
          </cell>
          <cell r="H178">
            <v>604800</v>
          </cell>
          <cell r="I178">
            <v>428652</v>
          </cell>
          <cell r="J178">
            <v>56700</v>
          </cell>
          <cell r="K178">
            <v>171600</v>
          </cell>
          <cell r="L178">
            <v>62400</v>
          </cell>
          <cell r="M178">
            <v>12000</v>
          </cell>
          <cell r="N178">
            <v>31788.347837400001</v>
          </cell>
          <cell r="O178">
            <v>26490.289864499999</v>
          </cell>
          <cell r="P178">
            <v>52980.579728999997</v>
          </cell>
          <cell r="Q178">
            <v>1765294.6958049</v>
          </cell>
          <cell r="W178">
            <v>0</v>
          </cell>
        </row>
        <row r="179">
          <cell r="A179" t="str">
            <v>MOMOH, OMOKHIGBO IZUNYA</v>
          </cell>
          <cell r="B179" t="str">
            <v>0348</v>
          </cell>
          <cell r="C179">
            <v>37230</v>
          </cell>
          <cell r="D179" t="str">
            <v>3RD PARTY INSTALLATION OFFICER</v>
          </cell>
          <cell r="E179">
            <v>10</v>
          </cell>
          <cell r="F179" t="str">
            <v>C S &amp; L DEPT</v>
          </cell>
          <cell r="G179">
            <v>390646.43099999998</v>
          </cell>
          <cell r="H179">
            <v>756000</v>
          </cell>
          <cell r="I179">
            <v>539784</v>
          </cell>
          <cell r="J179">
            <v>56700</v>
          </cell>
          <cell r="K179">
            <v>171600</v>
          </cell>
          <cell r="L179">
            <v>62400</v>
          </cell>
          <cell r="M179">
            <v>12000</v>
          </cell>
          <cell r="N179">
            <v>39064.643100000001</v>
          </cell>
          <cell r="O179">
            <v>32553.86925</v>
          </cell>
          <cell r="P179">
            <v>65107.738499999999</v>
          </cell>
          <cell r="Q179">
            <v>2125856.6818499998</v>
          </cell>
          <cell r="S179">
            <v>5000</v>
          </cell>
          <cell r="W179">
            <v>5000</v>
          </cell>
        </row>
        <row r="180">
          <cell r="A180" t="str">
            <v>MOMOH, SAIBU</v>
          </cell>
          <cell r="B180" t="str">
            <v>0597</v>
          </cell>
          <cell r="C180">
            <v>33133</v>
          </cell>
          <cell r="D180" t="str">
            <v>SALES RER(RETAIL)</v>
          </cell>
          <cell r="E180">
            <v>13</v>
          </cell>
          <cell r="F180" t="str">
            <v>LOKOJA</v>
          </cell>
          <cell r="G180">
            <v>457540.80705900013</v>
          </cell>
          <cell r="H180">
            <v>604800</v>
          </cell>
          <cell r="I180">
            <v>428652</v>
          </cell>
          <cell r="J180">
            <v>56700</v>
          </cell>
          <cell r="K180">
            <v>171600</v>
          </cell>
          <cell r="L180">
            <v>62400</v>
          </cell>
          <cell r="M180">
            <v>12000</v>
          </cell>
          <cell r="N180">
            <v>45754.080705900014</v>
          </cell>
          <cell r="O180">
            <v>38128.400588250013</v>
          </cell>
          <cell r="P180">
            <v>76256.801176500026</v>
          </cell>
          <cell r="Q180">
            <v>1953832.0895296503</v>
          </cell>
          <cell r="S180">
            <v>5000</v>
          </cell>
          <cell r="T180">
            <v>20000</v>
          </cell>
          <cell r="U180">
            <v>5000</v>
          </cell>
          <cell r="W180">
            <v>30000</v>
          </cell>
        </row>
        <row r="181">
          <cell r="A181" t="str">
            <v>MORONKEJI, BABAJIDE OLUMUYIWA</v>
          </cell>
          <cell r="B181" t="str">
            <v>0307</v>
          </cell>
          <cell r="C181">
            <v>37186</v>
          </cell>
          <cell r="D181" t="str">
            <v>DDFAM</v>
          </cell>
          <cell r="E181">
            <v>10</v>
          </cell>
          <cell r="F181" t="str">
            <v>KADUNA</v>
          </cell>
          <cell r="G181">
            <v>428185.14769800007</v>
          </cell>
          <cell r="H181">
            <v>756000</v>
          </cell>
          <cell r="I181">
            <v>539784</v>
          </cell>
          <cell r="J181">
            <v>56700</v>
          </cell>
          <cell r="K181">
            <v>171600</v>
          </cell>
          <cell r="L181">
            <v>62400</v>
          </cell>
          <cell r="M181">
            <v>12000</v>
          </cell>
          <cell r="N181">
            <v>42818.514769800007</v>
          </cell>
          <cell r="O181">
            <v>35682.095641500004</v>
          </cell>
          <cell r="P181">
            <v>71364.191283000007</v>
          </cell>
          <cell r="Q181">
            <v>2176533.9493923001</v>
          </cell>
          <cell r="S181">
            <v>5000</v>
          </cell>
          <cell r="W181">
            <v>5000</v>
          </cell>
        </row>
        <row r="182">
          <cell r="A182" t="str">
            <v>MOSES, SUNDAY O.</v>
          </cell>
          <cell r="B182" t="str">
            <v>0088</v>
          </cell>
          <cell r="C182">
            <v>32203</v>
          </cell>
          <cell r="D182" t="str">
            <v>SALES REP.(COMMERCIAL)</v>
          </cell>
          <cell r="E182">
            <v>12</v>
          </cell>
          <cell r="F182" t="str">
            <v>KANO</v>
          </cell>
          <cell r="G182">
            <v>529359.56617005018</v>
          </cell>
          <cell r="H182">
            <v>604800</v>
          </cell>
          <cell r="I182">
            <v>428652</v>
          </cell>
          <cell r="J182">
            <v>56700</v>
          </cell>
          <cell r="K182">
            <v>171600</v>
          </cell>
          <cell r="L182">
            <v>62400</v>
          </cell>
          <cell r="M182">
            <v>12000</v>
          </cell>
          <cell r="N182">
            <v>52935.956617005024</v>
          </cell>
          <cell r="O182">
            <v>44113.297180837515</v>
          </cell>
          <cell r="P182">
            <v>88226.59436167503</v>
          </cell>
          <cell r="Q182">
            <v>2050787.4143295677</v>
          </cell>
          <cell r="S182">
            <v>5000</v>
          </cell>
          <cell r="T182">
            <v>30000</v>
          </cell>
          <cell r="U182">
            <v>5000</v>
          </cell>
          <cell r="W182">
            <v>40000</v>
          </cell>
        </row>
        <row r="183">
          <cell r="A183" t="str">
            <v>MOSES, UZODINMA ERIC</v>
          </cell>
          <cell r="B183" t="str">
            <v>0431</v>
          </cell>
          <cell r="C183">
            <v>38201</v>
          </cell>
          <cell r="D183" t="str">
            <v>DEPOT SUPERVISOR</v>
          </cell>
          <cell r="E183">
            <v>12</v>
          </cell>
          <cell r="F183" t="str">
            <v>GOMBE</v>
          </cell>
          <cell r="G183">
            <v>290105.32319999998</v>
          </cell>
          <cell r="H183">
            <v>604800</v>
          </cell>
          <cell r="I183">
            <v>428652</v>
          </cell>
          <cell r="J183">
            <v>56700</v>
          </cell>
          <cell r="K183">
            <v>171600</v>
          </cell>
          <cell r="L183">
            <v>62400</v>
          </cell>
          <cell r="M183">
            <v>12000</v>
          </cell>
          <cell r="N183">
            <v>29010.532319999998</v>
          </cell>
          <cell r="O183">
            <v>24175.443599999999</v>
          </cell>
          <cell r="P183">
            <v>48350.887199999997</v>
          </cell>
          <cell r="Q183">
            <v>1727794.1863200001</v>
          </cell>
          <cell r="W183">
            <v>0</v>
          </cell>
        </row>
        <row r="184">
          <cell r="A184" t="str">
            <v>MOYAN, AYOTUNDE KOFOWOROLA</v>
          </cell>
          <cell r="B184" t="str">
            <v>0573</v>
          </cell>
          <cell r="C184">
            <v>37622</v>
          </cell>
          <cell r="D184" t="str">
            <v>LEGAL OFFICER</v>
          </cell>
          <cell r="E184">
            <v>10</v>
          </cell>
          <cell r="F184" t="str">
            <v>COMPANY SECRETARIAT</v>
          </cell>
          <cell r="G184">
            <v>455402.72131200007</v>
          </cell>
          <cell r="H184">
            <v>756000</v>
          </cell>
          <cell r="I184">
            <v>539784</v>
          </cell>
          <cell r="J184">
            <v>56700</v>
          </cell>
          <cell r="K184">
            <v>171600</v>
          </cell>
          <cell r="L184">
            <v>62400</v>
          </cell>
          <cell r="M184">
            <v>12000</v>
          </cell>
          <cell r="N184">
            <v>45540.272131200007</v>
          </cell>
          <cell r="O184">
            <v>37950.226776000003</v>
          </cell>
          <cell r="P184">
            <v>75900.453552000006</v>
          </cell>
          <cell r="Q184">
            <v>2213277.6737712002</v>
          </cell>
          <cell r="S184">
            <v>5000</v>
          </cell>
          <cell r="W184">
            <v>5000</v>
          </cell>
        </row>
        <row r="185">
          <cell r="A185" t="str">
            <v>MUDASIRU, FOLAHAN TAHEEB</v>
          </cell>
          <cell r="B185" t="str">
            <v>0308</v>
          </cell>
          <cell r="C185">
            <v>37186</v>
          </cell>
          <cell r="D185" t="str">
            <v>MECHANICAL ENGINEER</v>
          </cell>
          <cell r="E185">
            <v>10</v>
          </cell>
          <cell r="F185" t="str">
            <v>ENGINEERING DEPT</v>
          </cell>
          <cell r="G185">
            <v>341815.6256476501</v>
          </cell>
          <cell r="H185">
            <v>756000</v>
          </cell>
          <cell r="I185">
            <v>539784</v>
          </cell>
          <cell r="J185">
            <v>56700</v>
          </cell>
          <cell r="K185">
            <v>171600</v>
          </cell>
          <cell r="L185">
            <v>62400</v>
          </cell>
          <cell r="M185">
            <v>12000</v>
          </cell>
          <cell r="N185">
            <v>34181.562564765009</v>
          </cell>
          <cell r="O185">
            <v>28484.63547063751</v>
          </cell>
          <cell r="P185">
            <v>56969.270941275019</v>
          </cell>
          <cell r="Q185">
            <v>2059935.0946243277</v>
          </cell>
          <cell r="S185">
            <v>5000</v>
          </cell>
          <cell r="T185">
            <v>20000</v>
          </cell>
          <cell r="U185">
            <v>5000</v>
          </cell>
          <cell r="W185">
            <v>30000</v>
          </cell>
        </row>
        <row r="186">
          <cell r="A186" t="str">
            <v>MUSA, RABO MOHAMMED</v>
          </cell>
          <cell r="B186" t="str">
            <v>0477</v>
          </cell>
          <cell r="C186">
            <v>37926</v>
          </cell>
          <cell r="D186" t="str">
            <v>LAB CHEMIST</v>
          </cell>
          <cell r="E186">
            <v>10</v>
          </cell>
          <cell r="F186" t="str">
            <v>KAD.LUBE PLANT</v>
          </cell>
          <cell r="G186">
            <v>333055.93608000007</v>
          </cell>
          <cell r="H186">
            <v>756000</v>
          </cell>
          <cell r="I186">
            <v>539784</v>
          </cell>
          <cell r="J186">
            <v>56700</v>
          </cell>
          <cell r="K186">
            <v>171600</v>
          </cell>
          <cell r="L186">
            <v>62400</v>
          </cell>
          <cell r="M186">
            <v>12000</v>
          </cell>
          <cell r="N186">
            <v>33305.59360800001</v>
          </cell>
          <cell r="O186">
            <v>27754.661340000006</v>
          </cell>
          <cell r="P186">
            <v>55509.322680000012</v>
          </cell>
          <cell r="Q186">
            <v>2048109.5137080003</v>
          </cell>
          <cell r="W186">
            <v>0</v>
          </cell>
        </row>
        <row r="187">
          <cell r="A187" t="str">
            <v>NAME</v>
          </cell>
          <cell r="C187" t="str">
            <v>DATE EMPLD</v>
          </cell>
          <cell r="D187" t="str">
            <v>JOB TITLE</v>
          </cell>
          <cell r="E187" t="str">
            <v>SGL</v>
          </cell>
          <cell r="F187" t="str">
            <v>DEPARTMENT</v>
          </cell>
          <cell r="G187" t="str">
            <v>ABS</v>
          </cell>
          <cell r="H187" t="str">
            <v>HOUSING ALLOWANCE</v>
          </cell>
          <cell r="I187" t="str">
            <v>TRANSPORT ALLOWANCE</v>
          </cell>
          <cell r="J187" t="str">
            <v>ELECTRICITY ALLOWANCE</v>
          </cell>
          <cell r="K187" t="str">
            <v>LUNCH 2005-2006</v>
          </cell>
          <cell r="L187" t="str">
            <v>EDUCATION GRANT</v>
          </cell>
          <cell r="M187" t="str">
            <v>WATER RATE</v>
          </cell>
          <cell r="N187" t="str">
            <v>LEAVE ALLOWANCE</v>
          </cell>
          <cell r="O187" t="str">
            <v xml:space="preserve">13 MONTH </v>
          </cell>
          <cell r="P187" t="str">
            <v>FURNITURE GRANT</v>
          </cell>
          <cell r="W187">
            <v>0</v>
          </cell>
        </row>
        <row r="188">
          <cell r="A188" t="str">
            <v>NDUBUISI, ONYEKACHI OBI</v>
          </cell>
          <cell r="B188" t="str">
            <v>0785</v>
          </cell>
          <cell r="C188">
            <v>38334</v>
          </cell>
          <cell r="D188" t="str">
            <v>DEPOT SUPERVISOR</v>
          </cell>
          <cell r="E188">
            <v>12</v>
          </cell>
          <cell r="F188" t="str">
            <v>MOSIMI</v>
          </cell>
          <cell r="G188">
            <v>406485.33659999998</v>
          </cell>
          <cell r="H188">
            <v>604800</v>
          </cell>
          <cell r="I188">
            <v>428652</v>
          </cell>
          <cell r="J188">
            <v>56700</v>
          </cell>
          <cell r="K188">
            <v>171600</v>
          </cell>
          <cell r="L188">
            <v>62400</v>
          </cell>
          <cell r="M188">
            <v>12000</v>
          </cell>
          <cell r="N188">
            <v>40648.533660000001</v>
          </cell>
          <cell r="O188">
            <v>33873.778050000001</v>
          </cell>
          <cell r="P188">
            <v>67747.556100000002</v>
          </cell>
          <cell r="Q188">
            <v>1884907.20441</v>
          </cell>
          <cell r="W188">
            <v>0</v>
          </cell>
        </row>
        <row r="189">
          <cell r="A189" t="str">
            <v>NDUKWE, ANTHONY OKORO</v>
          </cell>
          <cell r="B189" t="str">
            <v>0734</v>
          </cell>
          <cell r="C189">
            <v>38222</v>
          </cell>
          <cell r="D189" t="str">
            <v>PLANT OPERATOR</v>
          </cell>
          <cell r="E189">
            <v>16</v>
          </cell>
          <cell r="F189" t="str">
            <v>BITUMEN PLANT PHC</v>
          </cell>
          <cell r="G189">
            <v>143463.47400000002</v>
          </cell>
          <cell r="H189">
            <v>332640</v>
          </cell>
          <cell r="I189">
            <v>214326</v>
          </cell>
          <cell r="J189">
            <v>45675</v>
          </cell>
          <cell r="K189">
            <v>171600</v>
          </cell>
          <cell r="L189">
            <v>46800</v>
          </cell>
          <cell r="M189">
            <v>12000</v>
          </cell>
          <cell r="N189">
            <v>14346.347400000002</v>
          </cell>
          <cell r="O189">
            <v>11955.289500000001</v>
          </cell>
          <cell r="P189">
            <v>23910.579000000002</v>
          </cell>
          <cell r="Q189">
            <v>1016716.6899</v>
          </cell>
          <cell r="W189">
            <v>0</v>
          </cell>
        </row>
        <row r="190">
          <cell r="A190" t="str">
            <v>NGOGBEHEI, INNOCENT MARCEL</v>
          </cell>
          <cell r="B190" t="str">
            <v>0868</v>
          </cell>
          <cell r="C190">
            <v>38544</v>
          </cell>
          <cell r="D190" t="str">
            <v>TECHNICAL SUPPORT ASSISTANT</v>
          </cell>
          <cell r="E190">
            <v>12</v>
          </cell>
          <cell r="F190" t="str">
            <v>KANO</v>
          </cell>
          <cell r="G190">
            <v>290105.31900000002</v>
          </cell>
          <cell r="H190">
            <v>604800</v>
          </cell>
          <cell r="I190">
            <v>428652</v>
          </cell>
          <cell r="J190">
            <v>56700</v>
          </cell>
          <cell r="K190">
            <v>171600</v>
          </cell>
          <cell r="L190">
            <v>62400</v>
          </cell>
          <cell r="M190">
            <v>12000</v>
          </cell>
          <cell r="N190">
            <v>29010.531900000002</v>
          </cell>
          <cell r="O190">
            <v>24175.44325</v>
          </cell>
          <cell r="P190">
            <v>48350.886500000001</v>
          </cell>
          <cell r="Q190">
            <v>1727794.1806500002</v>
          </cell>
          <cell r="W190">
            <v>0</v>
          </cell>
        </row>
        <row r="191">
          <cell r="A191" t="str">
            <v>NJOKU, IKECHI BASIL</v>
          </cell>
          <cell r="B191" t="str">
            <v>0170</v>
          </cell>
          <cell r="C191">
            <v>34015</v>
          </cell>
          <cell r="D191" t="str">
            <v>QUALITY CONTROL SUPERVISOR</v>
          </cell>
          <cell r="E191">
            <v>11</v>
          </cell>
          <cell r="F191" t="str">
            <v>AVIATION IKEJA</v>
          </cell>
          <cell r="G191">
            <v>431064.37070235005</v>
          </cell>
          <cell r="H191">
            <v>756000</v>
          </cell>
          <cell r="I191">
            <v>539784</v>
          </cell>
          <cell r="J191">
            <v>56700</v>
          </cell>
          <cell r="K191">
            <v>171600</v>
          </cell>
          <cell r="L191">
            <v>62400</v>
          </cell>
          <cell r="M191">
            <v>12000</v>
          </cell>
          <cell r="N191">
            <v>43106.437070235006</v>
          </cell>
          <cell r="O191">
            <v>35922.030891862501</v>
          </cell>
          <cell r="P191">
            <v>71844.061783725003</v>
          </cell>
          <cell r="Q191">
            <v>2180420.9004481724</v>
          </cell>
          <cell r="W191">
            <v>0</v>
          </cell>
        </row>
        <row r="192">
          <cell r="A192" t="str">
            <v>NLEWEDIM, GODWIN CHIKATARA</v>
          </cell>
          <cell r="B192" t="str">
            <v>0598</v>
          </cell>
          <cell r="C192">
            <v>33605</v>
          </cell>
          <cell r="D192" t="str">
            <v>TFAM</v>
          </cell>
          <cell r="E192">
            <v>7</v>
          </cell>
          <cell r="F192" t="str">
            <v>ONNE TERMINAL</v>
          </cell>
          <cell r="G192">
            <v>1023395.3940000001</v>
          </cell>
          <cell r="H192">
            <v>907200</v>
          </cell>
          <cell r="I192">
            <v>650916</v>
          </cell>
          <cell r="J192">
            <v>56700</v>
          </cell>
          <cell r="K192">
            <v>171600</v>
          </cell>
          <cell r="L192">
            <v>62400</v>
          </cell>
          <cell r="M192">
            <v>12000</v>
          </cell>
          <cell r="N192">
            <v>102339.53940000001</v>
          </cell>
          <cell r="O192">
            <v>85282.949500000002</v>
          </cell>
          <cell r="P192">
            <v>170565.899</v>
          </cell>
          <cell r="Q192">
            <v>3242399.7819000008</v>
          </cell>
          <cell r="S192">
            <v>5000</v>
          </cell>
          <cell r="T192">
            <v>23000</v>
          </cell>
          <cell r="U192">
            <v>5000</v>
          </cell>
          <cell r="W192">
            <v>33000</v>
          </cell>
        </row>
        <row r="193">
          <cell r="A193" t="str">
            <v>NNADI, SUNDAY ALOYSIUS</v>
          </cell>
          <cell r="B193" t="str">
            <v>0285</v>
          </cell>
          <cell r="C193">
            <v>37074</v>
          </cell>
          <cell r="D193" t="str">
            <v>TFAM</v>
          </cell>
          <cell r="E193">
            <v>9</v>
          </cell>
          <cell r="F193" t="str">
            <v>APAPA INSTALLATION</v>
          </cell>
          <cell r="G193">
            <v>580873.54657500004</v>
          </cell>
          <cell r="H193">
            <v>907200</v>
          </cell>
          <cell r="I193">
            <v>650916</v>
          </cell>
          <cell r="J193">
            <v>56700</v>
          </cell>
          <cell r="K193">
            <v>171600</v>
          </cell>
          <cell r="L193">
            <v>62400</v>
          </cell>
          <cell r="M193">
            <v>12000</v>
          </cell>
          <cell r="N193">
            <v>58087.354657500007</v>
          </cell>
          <cell r="O193">
            <v>48406.128881250006</v>
          </cell>
          <cell r="P193">
            <v>96812.257762500012</v>
          </cell>
          <cell r="Q193">
            <v>2644995.2878762502</v>
          </cell>
          <cell r="S193">
            <v>5000</v>
          </cell>
          <cell r="W193">
            <v>5000</v>
          </cell>
        </row>
        <row r="194">
          <cell r="A194" t="str">
            <v>NNADOZIE, CHIBUZOR BENJAMIN</v>
          </cell>
          <cell r="B194" t="str">
            <v>0735</v>
          </cell>
          <cell r="C194">
            <v>38222</v>
          </cell>
          <cell r="D194" t="str">
            <v>ELECTRICAL TECHNICIAN</v>
          </cell>
          <cell r="E194">
            <v>16</v>
          </cell>
          <cell r="F194" t="str">
            <v>APAPA INSTALLATION</v>
          </cell>
          <cell r="G194">
            <v>143463.47400000002</v>
          </cell>
          <cell r="H194">
            <v>332640</v>
          </cell>
          <cell r="I194">
            <v>214326</v>
          </cell>
          <cell r="J194">
            <v>45675</v>
          </cell>
          <cell r="K194">
            <v>171600</v>
          </cell>
          <cell r="L194">
            <v>46800</v>
          </cell>
          <cell r="M194">
            <v>12000</v>
          </cell>
          <cell r="N194">
            <v>14346.347400000002</v>
          </cell>
          <cell r="O194">
            <v>11955.289500000001</v>
          </cell>
          <cell r="P194">
            <v>23910.579000000002</v>
          </cell>
          <cell r="Q194">
            <v>1016716.6899</v>
          </cell>
          <cell r="W194">
            <v>0</v>
          </cell>
        </row>
        <row r="195">
          <cell r="A195" t="str">
            <v>NUHU, PAKI SADUAKI</v>
          </cell>
          <cell r="B195" t="str">
            <v>0232</v>
          </cell>
          <cell r="C195">
            <v>34759</v>
          </cell>
          <cell r="D195" t="str">
            <v>DSM</v>
          </cell>
          <cell r="E195">
            <v>8</v>
          </cell>
          <cell r="F195" t="str">
            <v>KANO</v>
          </cell>
          <cell r="G195">
            <v>797603.85520200001</v>
          </cell>
          <cell r="H195">
            <v>907200</v>
          </cell>
          <cell r="I195">
            <v>650916</v>
          </cell>
          <cell r="J195">
            <v>56700</v>
          </cell>
          <cell r="K195">
            <v>171600</v>
          </cell>
          <cell r="L195">
            <v>62400</v>
          </cell>
          <cell r="M195">
            <v>12000</v>
          </cell>
          <cell r="N195">
            <v>79760.385520200012</v>
          </cell>
          <cell r="O195">
            <v>66466.987933500001</v>
          </cell>
          <cell r="P195">
            <v>132933.975867</v>
          </cell>
          <cell r="Q195">
            <v>2937581.2045227</v>
          </cell>
          <cell r="S195">
            <v>5000</v>
          </cell>
          <cell r="T195">
            <v>30000</v>
          </cell>
          <cell r="U195">
            <v>5000</v>
          </cell>
          <cell r="W195">
            <v>40000</v>
          </cell>
        </row>
        <row r="196">
          <cell r="A196" t="str">
            <v>NWACHUKWU, ANTHONY A.</v>
          </cell>
          <cell r="B196" t="str">
            <v>0255</v>
          </cell>
          <cell r="C196">
            <v>35370</v>
          </cell>
          <cell r="D196" t="str">
            <v>GENERAL MANAGER</v>
          </cell>
          <cell r="E196">
            <v>7</v>
          </cell>
          <cell r="F196" t="str">
            <v>OANDO TOGO LTD</v>
          </cell>
          <cell r="G196">
            <v>903184.42284000001</v>
          </cell>
          <cell r="H196">
            <v>907200</v>
          </cell>
          <cell r="I196">
            <v>650916</v>
          </cell>
          <cell r="J196">
            <v>56700</v>
          </cell>
          <cell r="K196">
            <v>171600</v>
          </cell>
          <cell r="L196">
            <v>62400</v>
          </cell>
          <cell r="M196">
            <v>12000</v>
          </cell>
          <cell r="N196">
            <v>90318.442284000004</v>
          </cell>
          <cell r="O196">
            <v>75265.368570000006</v>
          </cell>
          <cell r="P196">
            <v>150530.73714000001</v>
          </cell>
          <cell r="Q196">
            <v>3080114.970834</v>
          </cell>
          <cell r="W196">
            <v>0</v>
          </cell>
        </row>
        <row r="197">
          <cell r="A197" t="str">
            <v>NWAGBARA, JOSEPH OBICHI</v>
          </cell>
          <cell r="B197" t="str">
            <v>0408</v>
          </cell>
          <cell r="C197">
            <v>38534</v>
          </cell>
          <cell r="D197" t="str">
            <v>DEPOT CLERK</v>
          </cell>
          <cell r="E197">
            <v>15</v>
          </cell>
          <cell r="F197" t="str">
            <v>MOSIMI</v>
          </cell>
          <cell r="G197">
            <v>161643.08160000003</v>
          </cell>
          <cell r="H197">
            <v>378000</v>
          </cell>
          <cell r="I197">
            <v>238140</v>
          </cell>
          <cell r="J197">
            <v>45675</v>
          </cell>
          <cell r="K197">
            <v>171600</v>
          </cell>
          <cell r="L197">
            <v>46800</v>
          </cell>
          <cell r="M197">
            <v>12000</v>
          </cell>
          <cell r="N197">
            <v>16164.308160000004</v>
          </cell>
          <cell r="O197">
            <v>13470.256800000003</v>
          </cell>
          <cell r="P197">
            <v>26940.513600000006</v>
          </cell>
          <cell r="Q197">
            <v>1110433.1601600002</v>
          </cell>
          <cell r="W197">
            <v>0</v>
          </cell>
        </row>
        <row r="198">
          <cell r="A198" t="str">
            <v>NWALIA, COLLINS NKEADI</v>
          </cell>
          <cell r="B198" t="str">
            <v>0145</v>
          </cell>
          <cell r="C198">
            <v>33451</v>
          </cell>
          <cell r="D198" t="str">
            <v>STORE KEEPER</v>
          </cell>
          <cell r="E198">
            <v>15</v>
          </cell>
          <cell r="F198" t="str">
            <v>JOS</v>
          </cell>
          <cell r="G198">
            <v>322750.26352800004</v>
          </cell>
          <cell r="H198">
            <v>378000</v>
          </cell>
          <cell r="I198">
            <v>238140</v>
          </cell>
          <cell r="J198">
            <v>45675</v>
          </cell>
          <cell r="K198">
            <v>171600</v>
          </cell>
          <cell r="L198">
            <v>46800</v>
          </cell>
          <cell r="M198">
            <v>12000</v>
          </cell>
          <cell r="N198">
            <v>32275.026352800007</v>
          </cell>
          <cell r="O198">
            <v>26895.855294000005</v>
          </cell>
          <cell r="P198">
            <v>53791.710588000009</v>
          </cell>
          <cell r="Q198">
            <v>1327927.8557628</v>
          </cell>
          <cell r="W198">
            <v>0</v>
          </cell>
        </row>
        <row r="199">
          <cell r="A199" t="str">
            <v>NWANKWO, DAVIDSON ONYEKACHI</v>
          </cell>
          <cell r="B199" t="str">
            <v>0093</v>
          </cell>
          <cell r="C199">
            <v>32568</v>
          </cell>
          <cell r="D199" t="str">
            <v>DEPOT SUPERVISOR</v>
          </cell>
          <cell r="E199">
            <v>12</v>
          </cell>
          <cell r="F199" t="str">
            <v>ENUGU</v>
          </cell>
          <cell r="G199">
            <v>448790.34978225006</v>
          </cell>
          <cell r="H199">
            <v>604800</v>
          </cell>
          <cell r="I199">
            <v>428652</v>
          </cell>
          <cell r="J199">
            <v>56700</v>
          </cell>
          <cell r="K199">
            <v>171600</v>
          </cell>
          <cell r="L199">
            <v>62400</v>
          </cell>
          <cell r="M199">
            <v>12000</v>
          </cell>
          <cell r="N199">
            <v>44879.034978225012</v>
          </cell>
          <cell r="O199">
            <v>37399.195815187508</v>
          </cell>
          <cell r="P199">
            <v>74798.391630375016</v>
          </cell>
          <cell r="Q199">
            <v>1942018.9722060377</v>
          </cell>
          <cell r="W199">
            <v>0</v>
          </cell>
        </row>
        <row r="200">
          <cell r="A200" t="str">
            <v>NWOKE, OKEZIKA EDOZIE</v>
          </cell>
          <cell r="B200" t="str">
            <v>0885</v>
          </cell>
          <cell r="C200">
            <v>38572</v>
          </cell>
          <cell r="D200" t="str">
            <v>TECHNICAL SUPPORT ASSISTANT</v>
          </cell>
          <cell r="E200">
            <v>12</v>
          </cell>
          <cell r="F200" t="str">
            <v>APAPA INSTALLATION</v>
          </cell>
          <cell r="G200">
            <v>290105.31900000002</v>
          </cell>
          <cell r="H200">
            <v>604800</v>
          </cell>
          <cell r="I200">
            <v>428652</v>
          </cell>
          <cell r="J200">
            <v>56700</v>
          </cell>
          <cell r="K200">
            <v>171600</v>
          </cell>
          <cell r="L200">
            <v>62400</v>
          </cell>
          <cell r="M200">
            <v>12000</v>
          </cell>
          <cell r="N200">
            <v>29010.531900000002</v>
          </cell>
          <cell r="O200">
            <v>24175.44325</v>
          </cell>
          <cell r="P200">
            <v>48350.886500000001</v>
          </cell>
          <cell r="Q200">
            <v>1727794.1806500002</v>
          </cell>
          <cell r="W200">
            <v>0</v>
          </cell>
        </row>
        <row r="201">
          <cell r="A201" t="str">
            <v>NWOSU, CHARLES CHUKS</v>
          </cell>
          <cell r="B201" t="str">
            <v>0931</v>
          </cell>
          <cell r="C201">
            <v>38705</v>
          </cell>
          <cell r="D201" t="str">
            <v>LABORATORY ASSISTANT</v>
          </cell>
          <cell r="E201">
            <v>12</v>
          </cell>
          <cell r="F201" t="str">
            <v>APAPA INSTALLATION</v>
          </cell>
          <cell r="G201">
            <v>290105.32319999998</v>
          </cell>
          <cell r="H201">
            <v>604800</v>
          </cell>
          <cell r="I201">
            <v>428652</v>
          </cell>
          <cell r="J201">
            <v>56700</v>
          </cell>
          <cell r="K201">
            <v>171600</v>
          </cell>
          <cell r="L201">
            <v>62400</v>
          </cell>
          <cell r="M201">
            <v>12000</v>
          </cell>
          <cell r="N201">
            <v>29010.532319999998</v>
          </cell>
          <cell r="O201">
            <v>24175.443599999999</v>
          </cell>
          <cell r="P201">
            <v>48350.887199999997</v>
          </cell>
          <cell r="Q201">
            <v>1727794.1863200001</v>
          </cell>
          <cell r="W201">
            <v>0</v>
          </cell>
        </row>
        <row r="202">
          <cell r="A202" t="str">
            <v>NWUDE, MICHAEL NWORA</v>
          </cell>
          <cell r="B202" t="str">
            <v>0017</v>
          </cell>
          <cell r="C202">
            <v>29570</v>
          </cell>
          <cell r="D202" t="str">
            <v>MAINTENANCE SUPERVISOR</v>
          </cell>
          <cell r="E202">
            <v>7</v>
          </cell>
          <cell r="F202" t="str">
            <v>LAGOS</v>
          </cell>
          <cell r="G202">
            <v>1040073.7748940003</v>
          </cell>
          <cell r="H202">
            <v>907200</v>
          </cell>
          <cell r="I202">
            <v>650916</v>
          </cell>
          <cell r="J202">
            <v>56700</v>
          </cell>
          <cell r="K202">
            <v>171600</v>
          </cell>
          <cell r="L202">
            <v>62400</v>
          </cell>
          <cell r="M202">
            <v>12000</v>
          </cell>
          <cell r="N202">
            <v>104007.37748940004</v>
          </cell>
          <cell r="O202">
            <v>86672.814574500022</v>
          </cell>
          <cell r="P202">
            <v>173345.62914900004</v>
          </cell>
          <cell r="Q202">
            <v>3264915.5961069004</v>
          </cell>
          <cell r="W202">
            <v>0</v>
          </cell>
        </row>
        <row r="203">
          <cell r="A203" t="str">
            <v>NYENGIALA, JOSEPH OBUBELEBARA</v>
          </cell>
          <cell r="B203" t="str">
            <v>0078</v>
          </cell>
          <cell r="C203">
            <v>31778</v>
          </cell>
          <cell r="D203" t="str">
            <v>DEPOT CLERK</v>
          </cell>
          <cell r="E203">
            <v>12</v>
          </cell>
          <cell r="F203" t="str">
            <v>MAGCOBAR TERMINAL</v>
          </cell>
          <cell r="G203">
            <v>450937.307898</v>
          </cell>
          <cell r="H203">
            <v>604800</v>
          </cell>
          <cell r="I203">
            <v>428652</v>
          </cell>
          <cell r="J203">
            <v>56700</v>
          </cell>
          <cell r="K203">
            <v>171600</v>
          </cell>
          <cell r="L203">
            <v>62400</v>
          </cell>
          <cell r="M203">
            <v>12000</v>
          </cell>
          <cell r="N203">
            <v>45093.7307898</v>
          </cell>
          <cell r="O203">
            <v>37578.108991499998</v>
          </cell>
          <cell r="P203">
            <v>75156.217982999995</v>
          </cell>
          <cell r="Q203">
            <v>1944917.3656622998</v>
          </cell>
          <cell r="W203">
            <v>0</v>
          </cell>
        </row>
        <row r="204">
          <cell r="A204" t="str">
            <v>OBIEKEA HENRY CHUKWUNENYE</v>
          </cell>
          <cell r="B204" t="str">
            <v>1008</v>
          </cell>
          <cell r="C204">
            <v>39035</v>
          </cell>
          <cell r="D204" t="str">
            <v>LAB ASSISTANT</v>
          </cell>
          <cell r="E204">
            <v>12</v>
          </cell>
          <cell r="F204" t="str">
            <v>EHSQ</v>
          </cell>
          <cell r="G204">
            <v>290105.32319999998</v>
          </cell>
          <cell r="H204">
            <v>604800</v>
          </cell>
          <cell r="I204">
            <v>428652</v>
          </cell>
          <cell r="J204">
            <v>56700</v>
          </cell>
          <cell r="K204">
            <v>171600</v>
          </cell>
          <cell r="L204">
            <v>62400</v>
          </cell>
          <cell r="M204">
            <v>12000</v>
          </cell>
          <cell r="N204">
            <v>29010.532319999998</v>
          </cell>
          <cell r="O204">
            <v>24175.443599999999</v>
          </cell>
          <cell r="P204">
            <v>48350.887199999997</v>
          </cell>
          <cell r="Q204">
            <v>1727794.1863200001</v>
          </cell>
          <cell r="W204">
            <v>0</v>
          </cell>
        </row>
        <row r="205">
          <cell r="A205" t="str">
            <v>OBINNA, UZOMA CHIDUBEM</v>
          </cell>
          <cell r="B205" t="str">
            <v>0982</v>
          </cell>
          <cell r="C205">
            <v>38944</v>
          </cell>
          <cell r="D205" t="str">
            <v>CORP.COMM.OFFICER</v>
          </cell>
          <cell r="E205">
            <v>9</v>
          </cell>
          <cell r="F205" t="str">
            <v>CORPORATE COMMS DEPT</v>
          </cell>
          <cell r="G205">
            <v>617262.06000000006</v>
          </cell>
          <cell r="H205">
            <v>756000</v>
          </cell>
          <cell r="I205">
            <v>539784</v>
          </cell>
          <cell r="J205">
            <v>56700</v>
          </cell>
          <cell r="K205">
            <v>171600</v>
          </cell>
          <cell r="L205">
            <v>62400</v>
          </cell>
          <cell r="M205">
            <v>12000</v>
          </cell>
          <cell r="N205">
            <v>61726.206000000006</v>
          </cell>
          <cell r="O205">
            <v>51438.5</v>
          </cell>
          <cell r="P205">
            <v>102877.01</v>
          </cell>
          <cell r="Q205">
            <v>2431787.77</v>
          </cell>
          <cell r="W205">
            <v>0</v>
          </cell>
        </row>
        <row r="206">
          <cell r="A206" t="str">
            <v>OBIORAH, NDIDI CHIOMA</v>
          </cell>
          <cell r="B206" t="str">
            <v>0351</v>
          </cell>
          <cell r="C206">
            <v>37228</v>
          </cell>
          <cell r="D206" t="str">
            <v>INBOUND LOGISTICS OFFICER</v>
          </cell>
          <cell r="E206">
            <v>11</v>
          </cell>
          <cell r="F206" t="str">
            <v>C S &amp; L DEPT</v>
          </cell>
          <cell r="G206">
            <v>427215.68505000003</v>
          </cell>
          <cell r="H206">
            <v>756000</v>
          </cell>
          <cell r="I206">
            <v>539784</v>
          </cell>
          <cell r="J206">
            <v>56700</v>
          </cell>
          <cell r="K206">
            <v>171600</v>
          </cell>
          <cell r="L206">
            <v>62400</v>
          </cell>
          <cell r="M206">
            <v>12000</v>
          </cell>
          <cell r="N206">
            <v>42721.568505000003</v>
          </cell>
          <cell r="O206">
            <v>35601.307087500005</v>
          </cell>
          <cell r="P206">
            <v>71202.61417500001</v>
          </cell>
          <cell r="Q206">
            <v>2175225.1748175002</v>
          </cell>
          <cell r="S206">
            <v>5000</v>
          </cell>
          <cell r="W206">
            <v>5000</v>
          </cell>
        </row>
        <row r="207">
          <cell r="A207" t="str">
            <v>OBUH, ANTHONY ISIBOR</v>
          </cell>
          <cell r="B207" t="str">
            <v>0858</v>
          </cell>
          <cell r="C207">
            <v>38534</v>
          </cell>
          <cell r="D207" t="str">
            <v>PLANTMAN</v>
          </cell>
          <cell r="E207">
            <v>16</v>
          </cell>
          <cell r="F207" t="str">
            <v>APATA</v>
          </cell>
          <cell r="G207">
            <v>143463.47400000002</v>
          </cell>
          <cell r="H207">
            <v>332640</v>
          </cell>
          <cell r="I207">
            <v>214326</v>
          </cell>
          <cell r="J207">
            <v>45675</v>
          </cell>
          <cell r="K207">
            <v>171600</v>
          </cell>
          <cell r="L207">
            <v>46800</v>
          </cell>
          <cell r="M207">
            <v>12000</v>
          </cell>
          <cell r="N207">
            <v>14346.347400000002</v>
          </cell>
          <cell r="O207">
            <v>11955.289500000001</v>
          </cell>
          <cell r="P207">
            <v>23910.579000000002</v>
          </cell>
          <cell r="Q207">
            <v>1016716.6899</v>
          </cell>
          <cell r="W207">
            <v>0</v>
          </cell>
        </row>
        <row r="208">
          <cell r="A208" t="str">
            <v>OCHE, OGABA JOSEPH</v>
          </cell>
          <cell r="B208" t="str">
            <v>0869</v>
          </cell>
          <cell r="C208">
            <v>38544</v>
          </cell>
          <cell r="D208" t="str">
            <v>RETAIL SALES REP</v>
          </cell>
          <cell r="E208">
            <v>11</v>
          </cell>
          <cell r="F208" t="str">
            <v>MAKURDI</v>
          </cell>
          <cell r="G208">
            <v>529410.61950000003</v>
          </cell>
          <cell r="H208">
            <v>756000</v>
          </cell>
          <cell r="I208">
            <v>539784</v>
          </cell>
          <cell r="J208">
            <v>56700</v>
          </cell>
          <cell r="K208">
            <v>171600</v>
          </cell>
          <cell r="L208">
            <v>62400</v>
          </cell>
          <cell r="M208">
            <v>12000</v>
          </cell>
          <cell r="N208">
            <v>52941.061950000003</v>
          </cell>
          <cell r="O208">
            <v>44117.551625</v>
          </cell>
          <cell r="P208">
            <v>88235.10325</v>
          </cell>
          <cell r="Q208">
            <v>2313188.336325</v>
          </cell>
          <cell r="S208">
            <v>5000</v>
          </cell>
          <cell r="T208">
            <v>30000</v>
          </cell>
          <cell r="U208">
            <v>5000</v>
          </cell>
          <cell r="W208">
            <v>40000</v>
          </cell>
        </row>
        <row r="209">
          <cell r="A209" t="str">
            <v>ODENIYI, OLUBUNMI MARTIN</v>
          </cell>
          <cell r="B209" t="str">
            <v>0736</v>
          </cell>
          <cell r="C209">
            <v>38222</v>
          </cell>
          <cell r="D209" t="str">
            <v>LEGAL OFFICER</v>
          </cell>
          <cell r="E209">
            <v>12</v>
          </cell>
          <cell r="F209" t="str">
            <v>COMPANY SECRETARIAT</v>
          </cell>
          <cell r="G209">
            <v>290105.32319999998</v>
          </cell>
          <cell r="H209">
            <v>604800</v>
          </cell>
          <cell r="I209">
            <v>428652</v>
          </cell>
          <cell r="J209">
            <v>56700</v>
          </cell>
          <cell r="K209">
            <v>171600</v>
          </cell>
          <cell r="L209">
            <v>62400</v>
          </cell>
          <cell r="M209">
            <v>12000</v>
          </cell>
          <cell r="N209">
            <v>29010.532319999998</v>
          </cell>
          <cell r="O209">
            <v>24175.443599999999</v>
          </cell>
          <cell r="P209">
            <v>48350.887199999997</v>
          </cell>
          <cell r="Q209">
            <v>1727794.1863200001</v>
          </cell>
          <cell r="S209">
            <v>5000</v>
          </cell>
          <cell r="W209">
            <v>5000</v>
          </cell>
        </row>
        <row r="210">
          <cell r="A210" t="str">
            <v>ODEPE, ADEOLU TIMOTHY</v>
          </cell>
          <cell r="B210" t="str">
            <v xml:space="preserve">       0834</v>
          </cell>
          <cell r="C210">
            <v>38481</v>
          </cell>
          <cell r="D210" t="str">
            <v>QUALITY ASSURANCE SUPERVISOR</v>
          </cell>
          <cell r="E210">
            <v>9</v>
          </cell>
          <cell r="F210" t="str">
            <v>EHSQ DEPT</v>
          </cell>
          <cell r="G210">
            <v>673493.33100000001</v>
          </cell>
          <cell r="H210">
            <v>756000</v>
          </cell>
          <cell r="I210">
            <v>539784</v>
          </cell>
          <cell r="J210">
            <v>56700</v>
          </cell>
          <cell r="K210">
            <v>171600</v>
          </cell>
          <cell r="L210">
            <v>62400</v>
          </cell>
          <cell r="M210">
            <v>12000</v>
          </cell>
          <cell r="N210">
            <v>67349.333100000003</v>
          </cell>
          <cell r="O210">
            <v>56124.44425</v>
          </cell>
          <cell r="P210">
            <v>112248.8885</v>
          </cell>
          <cell r="Q210">
            <v>2507699.9968500002</v>
          </cell>
          <cell r="S210">
            <v>5000</v>
          </cell>
          <cell r="W210">
            <v>5000</v>
          </cell>
        </row>
        <row r="211">
          <cell r="A211" t="str">
            <v>ODEYEMI, OLUFEMI OLADAPO</v>
          </cell>
          <cell r="B211" t="str">
            <v>0444</v>
          </cell>
          <cell r="C211">
            <v>37987</v>
          </cell>
          <cell r="D211" t="str">
            <v>CCU ANALYST</v>
          </cell>
          <cell r="E211">
            <v>12</v>
          </cell>
          <cell r="F211" t="str">
            <v>RETAIL BUSINESS DEPT</v>
          </cell>
          <cell r="G211">
            <v>317196.12960000004</v>
          </cell>
          <cell r="H211">
            <v>604800</v>
          </cell>
          <cell r="I211">
            <v>428652</v>
          </cell>
          <cell r="J211">
            <v>56700</v>
          </cell>
          <cell r="K211">
            <v>171600</v>
          </cell>
          <cell r="L211">
            <v>62400</v>
          </cell>
          <cell r="M211">
            <v>12000</v>
          </cell>
          <cell r="N211">
            <v>31719.612960000006</v>
          </cell>
          <cell r="O211">
            <v>26433.010800000004</v>
          </cell>
          <cell r="P211">
            <v>52866.021600000007</v>
          </cell>
          <cell r="Q211">
            <v>1764366.7749600003</v>
          </cell>
          <cell r="S211">
            <v>5000</v>
          </cell>
          <cell r="W211">
            <v>5000</v>
          </cell>
        </row>
        <row r="212">
          <cell r="A212" t="str">
            <v>ODEYENUMA, ANDREW</v>
          </cell>
          <cell r="B212" t="str">
            <v>0584</v>
          </cell>
          <cell r="C212">
            <v>32566</v>
          </cell>
          <cell r="D212" t="str">
            <v>PLANT OFFICER</v>
          </cell>
          <cell r="E212">
            <v>12</v>
          </cell>
          <cell r="F212" t="str">
            <v>LPG PLANT WARRI</v>
          </cell>
          <cell r="G212">
            <v>609881.43299999996</v>
          </cell>
          <cell r="H212">
            <v>604800</v>
          </cell>
          <cell r="I212">
            <v>428652</v>
          </cell>
          <cell r="J212">
            <v>56700</v>
          </cell>
          <cell r="K212">
            <v>171600</v>
          </cell>
          <cell r="L212">
            <v>62400</v>
          </cell>
          <cell r="M212">
            <v>12000</v>
          </cell>
          <cell r="N212">
            <v>60988.143299999996</v>
          </cell>
          <cell r="O212">
            <v>50823.452749999997</v>
          </cell>
          <cell r="P212">
            <v>101646.90549999999</v>
          </cell>
          <cell r="Q212">
            <v>2159491.9345499999</v>
          </cell>
          <cell r="W212">
            <v>0</v>
          </cell>
        </row>
        <row r="213">
          <cell r="A213" t="str">
            <v>ODIAUA, ODION ERNEST</v>
          </cell>
          <cell r="B213" t="str">
            <v>0864</v>
          </cell>
          <cell r="C213">
            <v>38537</v>
          </cell>
          <cell r="D213" t="str">
            <v>ACCOUNTING OFFICER</v>
          </cell>
          <cell r="E213">
            <v>12</v>
          </cell>
          <cell r="F213" t="str">
            <v>MAGCOBAR TERMINAL</v>
          </cell>
          <cell r="G213">
            <v>374768.05800000002</v>
          </cell>
          <cell r="H213">
            <v>604800</v>
          </cell>
          <cell r="I213">
            <v>428652</v>
          </cell>
          <cell r="J213">
            <v>56700</v>
          </cell>
          <cell r="K213">
            <v>171600</v>
          </cell>
          <cell r="L213">
            <v>62400</v>
          </cell>
          <cell r="M213">
            <v>12000</v>
          </cell>
          <cell r="N213">
            <v>37476.805800000002</v>
          </cell>
          <cell r="O213">
            <v>31230.6715</v>
          </cell>
          <cell r="P213">
            <v>62461.343000000001</v>
          </cell>
          <cell r="Q213">
            <v>1842088.8783</v>
          </cell>
          <cell r="S213">
            <v>5000</v>
          </cell>
          <cell r="W213">
            <v>5000</v>
          </cell>
        </row>
        <row r="214">
          <cell r="A214" t="str">
            <v>ODILI, PIUS OKWESE</v>
          </cell>
          <cell r="B214" t="str">
            <v>0844</v>
          </cell>
          <cell r="C214">
            <v>38495</v>
          </cell>
          <cell r="D214" t="str">
            <v>TECHNICAL SUPPORT ASSISTANT</v>
          </cell>
          <cell r="E214">
            <v>11</v>
          </cell>
          <cell r="F214" t="str">
            <v>KADUNA</v>
          </cell>
          <cell r="G214">
            <v>317196.1275</v>
          </cell>
          <cell r="H214">
            <v>756000</v>
          </cell>
          <cell r="I214">
            <v>539784</v>
          </cell>
          <cell r="J214">
            <v>56700</v>
          </cell>
          <cell r="K214">
            <v>171600</v>
          </cell>
          <cell r="L214">
            <v>62400</v>
          </cell>
          <cell r="M214">
            <v>12000</v>
          </cell>
          <cell r="N214">
            <v>31719.61275</v>
          </cell>
          <cell r="O214">
            <v>26433.010624999999</v>
          </cell>
          <cell r="P214">
            <v>52866.021249999998</v>
          </cell>
          <cell r="Q214">
            <v>2026698.7721250001</v>
          </cell>
          <cell r="W214">
            <v>0</v>
          </cell>
        </row>
        <row r="215">
          <cell r="A215" t="str">
            <v>ODUFUYE, OLUFUNKE</v>
          </cell>
          <cell r="B215" t="str">
            <v>0748</v>
          </cell>
          <cell r="C215">
            <v>38252</v>
          </cell>
          <cell r="D215" t="str">
            <v>OPERATIONS ANALYST</v>
          </cell>
          <cell r="E215">
            <v>12</v>
          </cell>
          <cell r="F215" t="str">
            <v>C S &amp; L DEPT</v>
          </cell>
          <cell r="G215">
            <v>290105.32319999998</v>
          </cell>
          <cell r="H215">
            <v>604800</v>
          </cell>
          <cell r="I215">
            <v>428652</v>
          </cell>
          <cell r="J215">
            <v>56700</v>
          </cell>
          <cell r="K215">
            <v>171600</v>
          </cell>
          <cell r="L215">
            <v>62400</v>
          </cell>
          <cell r="M215">
            <v>12000</v>
          </cell>
          <cell r="N215">
            <v>29010.532319999998</v>
          </cell>
          <cell r="O215">
            <v>24175.443599999999</v>
          </cell>
          <cell r="P215">
            <v>48350.887199999997</v>
          </cell>
          <cell r="Q215">
            <v>1727794.1863200001</v>
          </cell>
          <cell r="S215">
            <v>5000</v>
          </cell>
          <cell r="W215">
            <v>5000</v>
          </cell>
        </row>
        <row r="216">
          <cell r="A216" t="str">
            <v>OFFIONG, ESHIET AMOS</v>
          </cell>
          <cell r="B216" t="str">
            <v>0240</v>
          </cell>
          <cell r="C216">
            <v>34794</v>
          </cell>
          <cell r="D216" t="str">
            <v>DSM</v>
          </cell>
          <cell r="E216">
            <v>8</v>
          </cell>
          <cell r="F216" t="str">
            <v>KADUNA</v>
          </cell>
          <cell r="G216">
            <v>885798.522</v>
          </cell>
          <cell r="H216">
            <v>907200</v>
          </cell>
          <cell r="I216">
            <v>650916</v>
          </cell>
          <cell r="J216">
            <v>56700</v>
          </cell>
          <cell r="K216">
            <v>171600</v>
          </cell>
          <cell r="L216">
            <v>62400</v>
          </cell>
          <cell r="M216">
            <v>12000</v>
          </cell>
          <cell r="N216">
            <v>88579.852200000008</v>
          </cell>
          <cell r="O216">
            <v>73816.5435</v>
          </cell>
          <cell r="P216">
            <v>147633.087</v>
          </cell>
          <cell r="Q216">
            <v>3056644.0046999999</v>
          </cell>
          <cell r="S216">
            <v>5000</v>
          </cell>
          <cell r="T216">
            <v>20000</v>
          </cell>
          <cell r="U216">
            <v>5000</v>
          </cell>
          <cell r="W216">
            <v>30000</v>
          </cell>
        </row>
        <row r="217">
          <cell r="A217" t="str">
            <v>OFILI, STELLA IFEANYI</v>
          </cell>
          <cell r="B217" t="str">
            <v>0925</v>
          </cell>
          <cell r="C217">
            <v>38687</v>
          </cell>
          <cell r="D217" t="str">
            <v>PERSONAL ASSITANT TO MD/CEO</v>
          </cell>
          <cell r="E217">
            <v>12</v>
          </cell>
          <cell r="F217" t="str">
            <v>OANDO REFINERY</v>
          </cell>
          <cell r="G217">
            <v>374768.05800000002</v>
          </cell>
          <cell r="H217">
            <v>604800</v>
          </cell>
          <cell r="I217">
            <v>428652</v>
          </cell>
          <cell r="J217">
            <v>56700</v>
          </cell>
          <cell r="K217">
            <v>171600</v>
          </cell>
          <cell r="L217">
            <v>62400</v>
          </cell>
          <cell r="M217">
            <v>12000</v>
          </cell>
          <cell r="N217">
            <v>37476.805800000002</v>
          </cell>
          <cell r="O217">
            <v>31230.6715</v>
          </cell>
          <cell r="P217">
            <v>62461.343000000001</v>
          </cell>
          <cell r="Q217">
            <v>1842088.8783</v>
          </cell>
          <cell r="W217">
            <v>0</v>
          </cell>
        </row>
        <row r="218">
          <cell r="A218" t="str">
            <v>OFUASE, EMMANUEL OFILI</v>
          </cell>
          <cell r="B218" t="str">
            <v>0134</v>
          </cell>
          <cell r="C218">
            <v>33055</v>
          </cell>
          <cell r="D218" t="str">
            <v>TECHNICAL SUPPORT ASST.</v>
          </cell>
          <cell r="E218">
            <v>13</v>
          </cell>
          <cell r="F218" t="str">
            <v>PORT HARCOURT</v>
          </cell>
          <cell r="G218">
            <v>587598.75335700018</v>
          </cell>
          <cell r="H218">
            <v>604800</v>
          </cell>
          <cell r="I218">
            <v>428652</v>
          </cell>
          <cell r="J218">
            <v>56700</v>
          </cell>
          <cell r="K218">
            <v>171600</v>
          </cell>
          <cell r="L218">
            <v>62400</v>
          </cell>
          <cell r="M218">
            <v>12000</v>
          </cell>
          <cell r="N218">
            <v>58759.875335700024</v>
          </cell>
          <cell r="O218">
            <v>48966.562779750013</v>
          </cell>
          <cell r="P218">
            <v>97933.125559500026</v>
          </cell>
          <cell r="Q218">
            <v>2129410.3170319502</v>
          </cell>
          <cell r="W218">
            <v>0</v>
          </cell>
        </row>
        <row r="219">
          <cell r="A219" t="str">
            <v>OGBODO, NICHODEMUS OZOEMENAM</v>
          </cell>
          <cell r="B219" t="str">
            <v>0744</v>
          </cell>
          <cell r="C219">
            <v>38246</v>
          </cell>
          <cell r="D219" t="str">
            <v>EHSQ SUPERVISOR</v>
          </cell>
          <cell r="E219">
            <v>9</v>
          </cell>
          <cell r="F219" t="str">
            <v>ONNE TERMINAL</v>
          </cell>
          <cell r="G219">
            <v>588538.32282</v>
          </cell>
          <cell r="H219">
            <v>756000</v>
          </cell>
          <cell r="I219">
            <v>539784</v>
          </cell>
          <cell r="J219">
            <v>56700</v>
          </cell>
          <cell r="K219">
            <v>171600</v>
          </cell>
          <cell r="L219">
            <v>62400</v>
          </cell>
          <cell r="M219">
            <v>12000</v>
          </cell>
          <cell r="N219">
            <v>58853.832282000003</v>
          </cell>
          <cell r="O219">
            <v>49044.860235</v>
          </cell>
          <cell r="P219">
            <v>98089.72047</v>
          </cell>
          <cell r="Q219">
            <v>2393010.7358070002</v>
          </cell>
          <cell r="S219">
            <v>5000</v>
          </cell>
          <cell r="W219">
            <v>5000</v>
          </cell>
        </row>
        <row r="220">
          <cell r="A220" t="str">
            <v>OGBOLE, FIDELIS OSEGHALE</v>
          </cell>
          <cell r="B220" t="str">
            <v>0319</v>
          </cell>
          <cell r="C220">
            <v>37193</v>
          </cell>
          <cell r="D220" t="str">
            <v>SALES REPRESENTATIVE</v>
          </cell>
          <cell r="E220">
            <v>12</v>
          </cell>
          <cell r="F220" t="str">
            <v>ENUGU</v>
          </cell>
          <cell r="G220">
            <v>364913.65304100001</v>
          </cell>
          <cell r="H220">
            <v>604800</v>
          </cell>
          <cell r="I220">
            <v>428652</v>
          </cell>
          <cell r="J220">
            <v>56700</v>
          </cell>
          <cell r="K220">
            <v>171600</v>
          </cell>
          <cell r="L220">
            <v>62400</v>
          </cell>
          <cell r="M220">
            <v>12000</v>
          </cell>
          <cell r="N220">
            <v>36491.3653041</v>
          </cell>
          <cell r="O220">
            <v>30409.47108675</v>
          </cell>
          <cell r="P220">
            <v>60818.9421735</v>
          </cell>
          <cell r="Q220">
            <v>1828785.4316053502</v>
          </cell>
          <cell r="S220">
            <v>5000</v>
          </cell>
          <cell r="T220">
            <v>23000</v>
          </cell>
          <cell r="U220">
            <v>5000</v>
          </cell>
          <cell r="W220">
            <v>33000</v>
          </cell>
        </row>
        <row r="221">
          <cell r="A221" t="str">
            <v>OGBONNA PASCAL OBINNA</v>
          </cell>
          <cell r="B221" t="str">
            <v>0994</v>
          </cell>
          <cell r="C221">
            <v>39006</v>
          </cell>
          <cell r="D221" t="str">
            <v>COMMERCIAL BRANCH MANAGER</v>
          </cell>
          <cell r="E221">
            <v>11</v>
          </cell>
          <cell r="F221" t="str">
            <v>BENIN</v>
          </cell>
          <cell r="G221">
            <v>423303.37560000003</v>
          </cell>
          <cell r="H221">
            <v>756000</v>
          </cell>
          <cell r="I221">
            <v>539784</v>
          </cell>
          <cell r="J221">
            <v>56700</v>
          </cell>
          <cell r="K221">
            <v>171600</v>
          </cell>
          <cell r="L221">
            <v>62400</v>
          </cell>
          <cell r="M221">
            <v>12000</v>
          </cell>
          <cell r="N221">
            <v>42330.337560000007</v>
          </cell>
          <cell r="O221">
            <v>35275.279999999999</v>
          </cell>
          <cell r="P221">
            <v>70550.559999999998</v>
          </cell>
          <cell r="Q221">
            <v>2169943.56</v>
          </cell>
          <cell r="S221">
            <v>5000</v>
          </cell>
          <cell r="T221">
            <v>20000</v>
          </cell>
          <cell r="U221">
            <v>5000</v>
          </cell>
          <cell r="W221">
            <v>30000</v>
          </cell>
        </row>
        <row r="222">
          <cell r="A222" t="str">
            <v>OGBONNA, ONYEKACHI NDUBUSI</v>
          </cell>
          <cell r="B222" t="str">
            <v>0111</v>
          </cell>
          <cell r="C222">
            <v>34060</v>
          </cell>
          <cell r="D222" t="str">
            <v>AVIATION SUPERINTENDENT</v>
          </cell>
          <cell r="E222">
            <v>7</v>
          </cell>
          <cell r="F222" t="str">
            <v>AVIATION IKEJA</v>
          </cell>
          <cell r="G222">
            <v>743241.93794235017</v>
          </cell>
          <cell r="H222">
            <v>907200</v>
          </cell>
          <cell r="I222">
            <v>650916</v>
          </cell>
          <cell r="J222">
            <v>56700</v>
          </cell>
          <cell r="K222">
            <v>171600</v>
          </cell>
          <cell r="L222">
            <v>62400</v>
          </cell>
          <cell r="M222">
            <v>12000</v>
          </cell>
          <cell r="N222">
            <v>74324.19379423502</v>
          </cell>
          <cell r="O222">
            <v>61936.828161862511</v>
          </cell>
          <cell r="P222">
            <v>123873.65632372502</v>
          </cell>
          <cell r="Q222">
            <v>2864192.616222173</v>
          </cell>
          <cell r="S222">
            <v>5000</v>
          </cell>
          <cell r="W222">
            <v>5000</v>
          </cell>
        </row>
        <row r="223">
          <cell r="A223" t="str">
            <v>OGBONNAYA, EDWARD IHEME</v>
          </cell>
          <cell r="B223" t="str">
            <v>0354</v>
          </cell>
          <cell r="C223">
            <v>37228</v>
          </cell>
          <cell r="D223" t="str">
            <v>SALES REPRESENTATIVE</v>
          </cell>
          <cell r="E223">
            <v>10</v>
          </cell>
          <cell r="F223" t="str">
            <v>OWERRI</v>
          </cell>
          <cell r="G223">
            <v>438382.24316250003</v>
          </cell>
          <cell r="H223">
            <v>756000</v>
          </cell>
          <cell r="I223">
            <v>539784</v>
          </cell>
          <cell r="J223">
            <v>56700</v>
          </cell>
          <cell r="K223">
            <v>171600</v>
          </cell>
          <cell r="L223">
            <v>62400</v>
          </cell>
          <cell r="M223">
            <v>12000</v>
          </cell>
          <cell r="N223">
            <v>43838.224316250009</v>
          </cell>
          <cell r="O223">
            <v>36531.853596875</v>
          </cell>
          <cell r="P223">
            <v>73063.70719375</v>
          </cell>
          <cell r="Q223">
            <v>2190300.0282693752</v>
          </cell>
          <cell r="S223">
            <v>5000</v>
          </cell>
          <cell r="T223">
            <v>23000</v>
          </cell>
          <cell r="U223">
            <v>5000</v>
          </cell>
          <cell r="W223">
            <v>33000</v>
          </cell>
        </row>
        <row r="224">
          <cell r="A224" t="str">
            <v>OGUJIUBA, DORIS CHINENYE</v>
          </cell>
          <cell r="B224" t="str">
            <v>0830</v>
          </cell>
          <cell r="C224">
            <v>38475</v>
          </cell>
          <cell r="D224" t="str">
            <v>LAB ASSISTANT</v>
          </cell>
          <cell r="E224">
            <v>12</v>
          </cell>
          <cell r="F224" t="str">
            <v>APAPA INSTALLATION</v>
          </cell>
          <cell r="G224">
            <v>290105.31900000002</v>
          </cell>
          <cell r="H224">
            <v>604800</v>
          </cell>
          <cell r="I224">
            <v>428652</v>
          </cell>
          <cell r="J224">
            <v>56700</v>
          </cell>
          <cell r="K224">
            <v>171600</v>
          </cell>
          <cell r="L224">
            <v>62400</v>
          </cell>
          <cell r="M224">
            <v>12000</v>
          </cell>
          <cell r="N224">
            <v>29010.531900000002</v>
          </cell>
          <cell r="O224">
            <v>24175.44325</v>
          </cell>
          <cell r="P224">
            <v>48350.886500000001</v>
          </cell>
          <cell r="Q224">
            <v>1727794.1806500002</v>
          </cell>
          <cell r="W224">
            <v>0</v>
          </cell>
        </row>
        <row r="225">
          <cell r="A225" t="str">
            <v>OGUN, KAYODE O.</v>
          </cell>
          <cell r="B225" t="str">
            <v>0089</v>
          </cell>
          <cell r="C225">
            <v>32234</v>
          </cell>
          <cell r="D225" t="str">
            <v>BITUMEN CLERK</v>
          </cell>
          <cell r="E225">
            <v>14</v>
          </cell>
          <cell r="F225" t="str">
            <v>APAPA INSTALLATION</v>
          </cell>
          <cell r="G225">
            <v>407703.98314800003</v>
          </cell>
          <cell r="H225">
            <v>378000</v>
          </cell>
          <cell r="I225">
            <v>238140</v>
          </cell>
          <cell r="J225">
            <v>45675</v>
          </cell>
          <cell r="K225">
            <v>171600</v>
          </cell>
          <cell r="L225">
            <v>46800</v>
          </cell>
          <cell r="M225">
            <v>12000</v>
          </cell>
          <cell r="N225">
            <v>40770.398314800004</v>
          </cell>
          <cell r="O225">
            <v>33975.331929</v>
          </cell>
          <cell r="P225">
            <v>67950.663858</v>
          </cell>
          <cell r="Q225">
            <v>1442615.3772498001</v>
          </cell>
          <cell r="W225">
            <v>0</v>
          </cell>
        </row>
        <row r="226">
          <cell r="A226" t="str">
            <v>OGUNBIYI, AJIBADE EMMANUEL</v>
          </cell>
          <cell r="B226" t="str">
            <v>0886</v>
          </cell>
          <cell r="C226">
            <v>38572</v>
          </cell>
          <cell r="D226" t="str">
            <v>TECHNICAL SUPPORT ASSISTANT</v>
          </cell>
          <cell r="E226">
            <v>12</v>
          </cell>
          <cell r="F226" t="str">
            <v>APAPA INSTALLATION</v>
          </cell>
          <cell r="G226">
            <v>290105.31900000002</v>
          </cell>
          <cell r="H226">
            <v>604800</v>
          </cell>
          <cell r="I226">
            <v>428652</v>
          </cell>
          <cell r="J226">
            <v>56700</v>
          </cell>
          <cell r="K226">
            <v>171600</v>
          </cell>
          <cell r="L226">
            <v>62400</v>
          </cell>
          <cell r="M226">
            <v>12000</v>
          </cell>
          <cell r="N226">
            <v>29010.531900000002</v>
          </cell>
          <cell r="O226">
            <v>24175.44325</v>
          </cell>
          <cell r="P226">
            <v>48350.886500000001</v>
          </cell>
          <cell r="Q226">
            <v>1727794.1806500002</v>
          </cell>
          <cell r="W226">
            <v>0</v>
          </cell>
        </row>
        <row r="227">
          <cell r="A227" t="str">
            <v>OGUNDANA, BABATUNDE SEUN</v>
          </cell>
          <cell r="B227" t="str">
            <v>0310</v>
          </cell>
          <cell r="C227">
            <v>37186</v>
          </cell>
          <cell r="D227" t="str">
            <v>ACCOUNTING OFFICER</v>
          </cell>
          <cell r="E227">
            <v>11</v>
          </cell>
          <cell r="F227" t="str">
            <v>FINANCE DEPT</v>
          </cell>
          <cell r="G227">
            <v>391614.6520440001</v>
          </cell>
          <cell r="H227">
            <v>756000</v>
          </cell>
          <cell r="I227">
            <v>539784</v>
          </cell>
          <cell r="J227">
            <v>56700</v>
          </cell>
          <cell r="K227">
            <v>171600</v>
          </cell>
          <cell r="L227">
            <v>62400</v>
          </cell>
          <cell r="M227">
            <v>12000</v>
          </cell>
          <cell r="N227">
            <v>39161.46520440001</v>
          </cell>
          <cell r="O227">
            <v>32634.554337000009</v>
          </cell>
          <cell r="P227">
            <v>65269.108674000017</v>
          </cell>
          <cell r="Q227">
            <v>2127163.7802594001</v>
          </cell>
          <cell r="W227">
            <v>0</v>
          </cell>
        </row>
        <row r="228">
          <cell r="A228" t="str">
            <v>OGUNDEKO, SENTUNDE OLUWASEUN</v>
          </cell>
          <cell r="B228" t="str">
            <v>0762</v>
          </cell>
          <cell r="C228">
            <v>38271</v>
          </cell>
          <cell r="D228" t="str">
            <v>ACCOUNTING OFFICER</v>
          </cell>
          <cell r="E228">
            <v>11</v>
          </cell>
          <cell r="F228" t="str">
            <v>FINANCE DEPT</v>
          </cell>
          <cell r="G228">
            <v>423303.37560000003</v>
          </cell>
          <cell r="H228">
            <v>756000</v>
          </cell>
          <cell r="I228">
            <v>539784</v>
          </cell>
          <cell r="J228">
            <v>56700</v>
          </cell>
          <cell r="K228">
            <v>171600</v>
          </cell>
          <cell r="L228">
            <v>62400</v>
          </cell>
          <cell r="M228">
            <v>12000</v>
          </cell>
          <cell r="N228">
            <v>42330.337560000007</v>
          </cell>
          <cell r="O228">
            <v>35275.281300000002</v>
          </cell>
          <cell r="P228">
            <v>70550.562600000005</v>
          </cell>
          <cell r="Q228">
            <v>2169943.5570599996</v>
          </cell>
          <cell r="S228">
            <v>5000</v>
          </cell>
          <cell r="W228">
            <v>5000</v>
          </cell>
        </row>
        <row r="229">
          <cell r="A229" t="str">
            <v>OGUNNUSI, AJIBOLA A.</v>
          </cell>
          <cell r="B229" t="str">
            <v>0152</v>
          </cell>
          <cell r="C229">
            <v>33513</v>
          </cell>
          <cell r="D229" t="str">
            <v>SECRETARY</v>
          </cell>
          <cell r="E229">
            <v>11</v>
          </cell>
          <cell r="F229" t="str">
            <v>AVIATION IKEJA</v>
          </cell>
          <cell r="G229">
            <v>627045.15465900023</v>
          </cell>
          <cell r="H229">
            <v>756000</v>
          </cell>
          <cell r="I229">
            <v>539784</v>
          </cell>
          <cell r="J229">
            <v>56700</v>
          </cell>
          <cell r="K229">
            <v>171600</v>
          </cell>
          <cell r="L229">
            <v>62400</v>
          </cell>
          <cell r="M229">
            <v>12000</v>
          </cell>
          <cell r="N229">
            <v>62704.515465900025</v>
          </cell>
          <cell r="O229">
            <v>52253.762888250021</v>
          </cell>
          <cell r="P229">
            <v>104507.52577650004</v>
          </cell>
          <cell r="Q229">
            <v>2444994.9587896499</v>
          </cell>
          <cell r="W229">
            <v>0</v>
          </cell>
        </row>
        <row r="230">
          <cell r="A230" t="str">
            <v>OGUNSEITAN, OLAIDE O.</v>
          </cell>
          <cell r="B230" t="str">
            <v>0831</v>
          </cell>
          <cell r="C230">
            <v>38476</v>
          </cell>
          <cell r="D230" t="str">
            <v>LEGAL OFFICER</v>
          </cell>
          <cell r="E230">
            <v>12</v>
          </cell>
          <cell r="F230" t="str">
            <v>COMPANY SECRETARIAT</v>
          </cell>
          <cell r="G230">
            <v>290105.31900000002</v>
          </cell>
          <cell r="H230">
            <v>604800</v>
          </cell>
          <cell r="I230">
            <v>428652</v>
          </cell>
          <cell r="J230">
            <v>56700</v>
          </cell>
          <cell r="K230">
            <v>171600</v>
          </cell>
          <cell r="L230">
            <v>62400</v>
          </cell>
          <cell r="M230">
            <v>12000</v>
          </cell>
          <cell r="N230">
            <v>29010.531900000002</v>
          </cell>
          <cell r="O230">
            <v>24175.44325</v>
          </cell>
          <cell r="P230">
            <v>48350.886500000001</v>
          </cell>
          <cell r="Q230">
            <v>1727794.1806500002</v>
          </cell>
          <cell r="W230">
            <v>0</v>
          </cell>
        </row>
        <row r="231">
          <cell r="A231" t="str">
            <v>OJJI, STEPHEN CHUKWUYEM</v>
          </cell>
          <cell r="B231" t="str">
            <v>0832</v>
          </cell>
          <cell r="C231">
            <v>38477</v>
          </cell>
          <cell r="D231" t="str">
            <v>EHSQ OFFICER</v>
          </cell>
          <cell r="E231">
            <v>12</v>
          </cell>
          <cell r="F231" t="str">
            <v>APAPA INSTALLATION</v>
          </cell>
          <cell r="G231">
            <v>290105.31900000002</v>
          </cell>
          <cell r="H231">
            <v>604800</v>
          </cell>
          <cell r="I231">
            <v>428652</v>
          </cell>
          <cell r="J231">
            <v>56700</v>
          </cell>
          <cell r="K231">
            <v>171600</v>
          </cell>
          <cell r="L231">
            <v>62400</v>
          </cell>
          <cell r="M231">
            <v>12000</v>
          </cell>
          <cell r="N231">
            <v>29010.531900000002</v>
          </cell>
          <cell r="O231">
            <v>24175.44325</v>
          </cell>
          <cell r="P231">
            <v>48350.886500000001</v>
          </cell>
          <cell r="Q231">
            <v>1727794.1806500002</v>
          </cell>
          <cell r="W231">
            <v>0</v>
          </cell>
        </row>
        <row r="232">
          <cell r="A232" t="str">
            <v>OJO, ESHEMA EMIKE</v>
          </cell>
          <cell r="B232" t="str">
            <v>0692</v>
          </cell>
          <cell r="C232">
            <v>38026</v>
          </cell>
          <cell r="D232" t="str">
            <v>AG DEPOT SUPERVISOR</v>
          </cell>
          <cell r="E232">
            <v>11</v>
          </cell>
          <cell r="F232" t="str">
            <v>EJIGBO</v>
          </cell>
          <cell r="G232">
            <v>304610.58935999998</v>
          </cell>
          <cell r="H232">
            <v>756000</v>
          </cell>
          <cell r="I232">
            <v>539784</v>
          </cell>
          <cell r="J232">
            <v>56700</v>
          </cell>
          <cell r="K232">
            <v>171600</v>
          </cell>
          <cell r="L232">
            <v>62400</v>
          </cell>
          <cell r="M232">
            <v>12000</v>
          </cell>
          <cell r="N232">
            <v>30461.058936000001</v>
          </cell>
          <cell r="O232">
            <v>25384.215779999999</v>
          </cell>
          <cell r="P232">
            <v>50768.431559999997</v>
          </cell>
          <cell r="Q232">
            <v>2009708.2956360001</v>
          </cell>
          <cell r="W232">
            <v>0</v>
          </cell>
        </row>
        <row r="233">
          <cell r="A233" t="str">
            <v>OKEH, AJAYI DANIEL</v>
          </cell>
          <cell r="B233" t="str">
            <v>0200</v>
          </cell>
          <cell r="C233">
            <v>34344</v>
          </cell>
          <cell r="D233" t="str">
            <v>CLERK</v>
          </cell>
          <cell r="E233">
            <v>14</v>
          </cell>
          <cell r="F233" t="str">
            <v>SUPPLY &amp; DISTRIBUTION</v>
          </cell>
          <cell r="G233">
            <v>354521.03425200004</v>
          </cell>
          <cell r="H233">
            <v>378000</v>
          </cell>
          <cell r="I233">
            <v>238140</v>
          </cell>
          <cell r="J233">
            <v>45675</v>
          </cell>
          <cell r="K233">
            <v>171600</v>
          </cell>
          <cell r="L233">
            <v>46800</v>
          </cell>
          <cell r="M233">
            <v>12000</v>
          </cell>
          <cell r="N233">
            <v>35452.103425200003</v>
          </cell>
          <cell r="O233">
            <v>29543.419521000003</v>
          </cell>
          <cell r="P233">
            <v>59086.839042000007</v>
          </cell>
          <cell r="Q233">
            <v>1370818.3962402001</v>
          </cell>
          <cell r="W233">
            <v>0</v>
          </cell>
        </row>
        <row r="234">
          <cell r="A234" t="str">
            <v>OKENE, SYLVESTER MICHAEL</v>
          </cell>
          <cell r="B234" t="str">
            <v>0589</v>
          </cell>
          <cell r="C234">
            <v>34968</v>
          </cell>
          <cell r="D234" t="str">
            <v>ADMIN. SERVICES OFFICER</v>
          </cell>
          <cell r="E234">
            <v>11</v>
          </cell>
          <cell r="F234" t="str">
            <v>PROC.&amp; SERVICES DEPT</v>
          </cell>
          <cell r="G234">
            <v>355145.24618496007</v>
          </cell>
          <cell r="H234">
            <v>756000</v>
          </cell>
          <cell r="I234">
            <v>539784</v>
          </cell>
          <cell r="J234">
            <v>56700</v>
          </cell>
          <cell r="K234">
            <v>171600</v>
          </cell>
          <cell r="L234">
            <v>62400</v>
          </cell>
          <cell r="M234">
            <v>12000</v>
          </cell>
          <cell r="N234">
            <v>35514.524618496005</v>
          </cell>
          <cell r="O234">
            <v>29595.437182080004</v>
          </cell>
          <cell r="P234">
            <v>59190.874364160009</v>
          </cell>
          <cell r="Q234">
            <v>2077930.082349696</v>
          </cell>
          <cell r="S234">
            <v>5000</v>
          </cell>
          <cell r="W234">
            <v>5000</v>
          </cell>
        </row>
        <row r="235">
          <cell r="A235" t="str">
            <v>OKODE, EJIRO KENNEDY</v>
          </cell>
          <cell r="B235" t="str">
            <v>0589</v>
          </cell>
          <cell r="C235">
            <v>38404</v>
          </cell>
          <cell r="D235" t="str">
            <v>SHIFT MAINTENANCE ENGR</v>
          </cell>
          <cell r="E235">
            <v>11</v>
          </cell>
          <cell r="F235" t="str">
            <v>KAD.LUBE PLANT</v>
          </cell>
          <cell r="G235">
            <v>398831.99580000003</v>
          </cell>
          <cell r="H235">
            <v>756000</v>
          </cell>
          <cell r="I235">
            <v>539784</v>
          </cell>
          <cell r="J235">
            <v>56700</v>
          </cell>
          <cell r="K235">
            <v>171600</v>
          </cell>
          <cell r="L235">
            <v>62400</v>
          </cell>
          <cell r="M235">
            <v>12000</v>
          </cell>
          <cell r="N235">
            <v>39883.199580000008</v>
          </cell>
          <cell r="O235">
            <v>33235.999650000005</v>
          </cell>
          <cell r="P235">
            <v>66471.99930000001</v>
          </cell>
          <cell r="Q235">
            <v>2136907.1943299999</v>
          </cell>
          <cell r="W235">
            <v>0</v>
          </cell>
        </row>
        <row r="236">
          <cell r="A236" t="str">
            <v>OKODUWA, GODWIN EHIJELE</v>
          </cell>
          <cell r="B236" t="str">
            <v>0356</v>
          </cell>
          <cell r="C236">
            <v>37228</v>
          </cell>
          <cell r="D236" t="str">
            <v>SCHEDULING OFFICER -BRIDGING</v>
          </cell>
          <cell r="E236">
            <v>11</v>
          </cell>
          <cell r="F236" t="str">
            <v>APAPA INSTALLATION</v>
          </cell>
          <cell r="G236">
            <v>356013.63359100005</v>
          </cell>
          <cell r="H236">
            <v>756000</v>
          </cell>
          <cell r="I236">
            <v>539784</v>
          </cell>
          <cell r="J236">
            <v>56700</v>
          </cell>
          <cell r="K236">
            <v>171600</v>
          </cell>
          <cell r="L236">
            <v>62400</v>
          </cell>
          <cell r="M236">
            <v>12000</v>
          </cell>
          <cell r="N236">
            <v>35601.363359100003</v>
          </cell>
          <cell r="O236">
            <v>29667.802799250003</v>
          </cell>
          <cell r="P236">
            <v>59335.605598500006</v>
          </cell>
          <cell r="Q236">
            <v>2079102.4053478499</v>
          </cell>
          <cell r="W236">
            <v>0</v>
          </cell>
        </row>
        <row r="237">
          <cell r="A237" t="str">
            <v>OKOH-ESENE, WILSON</v>
          </cell>
          <cell r="B237" t="str">
            <v>0966</v>
          </cell>
          <cell r="C237">
            <v>38873</v>
          </cell>
          <cell r="D237" t="str">
            <v>CORP.COMMS.OFFICER</v>
          </cell>
          <cell r="E237">
            <v>9</v>
          </cell>
          <cell r="F237" t="str">
            <v>CORP.COMMS.DEPT</v>
          </cell>
          <cell r="G237">
            <v>529013.72</v>
          </cell>
          <cell r="H237">
            <v>756000</v>
          </cell>
          <cell r="I237">
            <v>539784</v>
          </cell>
          <cell r="J237">
            <v>56700</v>
          </cell>
          <cell r="K237">
            <v>171600</v>
          </cell>
          <cell r="L237">
            <v>62400</v>
          </cell>
          <cell r="M237">
            <v>12000</v>
          </cell>
          <cell r="N237">
            <v>52901.372000000003</v>
          </cell>
          <cell r="O237">
            <v>44084.476666666662</v>
          </cell>
          <cell r="P237">
            <v>88168.953333333324</v>
          </cell>
          <cell r="Q237">
            <v>2312652.5219999994</v>
          </cell>
          <cell r="W237">
            <v>0</v>
          </cell>
        </row>
        <row r="238">
          <cell r="A238" t="str">
            <v>OKORIE, MICHAEL AHO</v>
          </cell>
          <cell r="B238" t="str">
            <v>0787</v>
          </cell>
          <cell r="C238">
            <v>38334</v>
          </cell>
          <cell r="D238" t="str">
            <v>WHITE PRODUCT SUPERVISOR</v>
          </cell>
          <cell r="E238">
            <v>11</v>
          </cell>
          <cell r="F238" t="str">
            <v>APAPA INSTALLATION</v>
          </cell>
          <cell r="G238">
            <v>317196.12960000004</v>
          </cell>
          <cell r="H238">
            <v>756000</v>
          </cell>
          <cell r="I238">
            <v>539784</v>
          </cell>
          <cell r="J238">
            <v>56700</v>
          </cell>
          <cell r="K238">
            <v>171600</v>
          </cell>
          <cell r="L238">
            <v>62400</v>
          </cell>
          <cell r="M238">
            <v>12000</v>
          </cell>
          <cell r="N238">
            <v>31719.612960000006</v>
          </cell>
          <cell r="O238">
            <v>26433.010800000004</v>
          </cell>
          <cell r="P238">
            <v>52866.021600000007</v>
          </cell>
          <cell r="Q238">
            <v>2026698.7749600003</v>
          </cell>
          <cell r="W238">
            <v>0</v>
          </cell>
        </row>
        <row r="239">
          <cell r="A239" t="str">
            <v>OLABINJO, OLAWALE OLAOLU</v>
          </cell>
          <cell r="B239" t="str">
            <v>0787</v>
          </cell>
          <cell r="C239">
            <v>37196</v>
          </cell>
          <cell r="D239" t="str">
            <v>DEPOT SUPERVISOR</v>
          </cell>
          <cell r="E239">
            <v>11</v>
          </cell>
          <cell r="F239" t="str">
            <v>PORT HARCOURT</v>
          </cell>
          <cell r="G239">
            <v>356013.63359100005</v>
          </cell>
          <cell r="H239">
            <v>756000</v>
          </cell>
          <cell r="I239">
            <v>539784</v>
          </cell>
          <cell r="J239">
            <v>56700</v>
          </cell>
          <cell r="K239">
            <v>171600</v>
          </cell>
          <cell r="L239">
            <v>62400</v>
          </cell>
          <cell r="M239">
            <v>12000</v>
          </cell>
          <cell r="N239">
            <v>35601.363359100003</v>
          </cell>
          <cell r="O239">
            <v>29667.802799250003</v>
          </cell>
          <cell r="P239">
            <v>59335.605598500006</v>
          </cell>
          <cell r="Q239">
            <v>2079102.4053478499</v>
          </cell>
          <cell r="W239">
            <v>0</v>
          </cell>
        </row>
        <row r="240">
          <cell r="A240" t="str">
            <v>OLADELE, OLUSEGUN BABATUNDE</v>
          </cell>
          <cell r="B240" t="str">
            <v>0793</v>
          </cell>
          <cell r="C240">
            <v>38341</v>
          </cell>
          <cell r="D240" t="str">
            <v>TECHNICAL SUPPORT ENGR.</v>
          </cell>
          <cell r="E240">
            <v>10</v>
          </cell>
          <cell r="F240" t="str">
            <v>INFO. TECH. DEPT.</v>
          </cell>
          <cell r="G240">
            <v>492165.33660000004</v>
          </cell>
          <cell r="H240">
            <v>756000</v>
          </cell>
          <cell r="I240">
            <v>539784</v>
          </cell>
          <cell r="J240">
            <v>56700</v>
          </cell>
          <cell r="K240">
            <v>171600</v>
          </cell>
          <cell r="L240">
            <v>62400</v>
          </cell>
          <cell r="M240">
            <v>12000</v>
          </cell>
          <cell r="N240">
            <v>49216.533660000008</v>
          </cell>
          <cell r="O240">
            <v>41013.778050000001</v>
          </cell>
          <cell r="P240">
            <v>82027.556100000002</v>
          </cell>
          <cell r="Q240">
            <v>2262907.2044100002</v>
          </cell>
          <cell r="W240">
            <v>0</v>
          </cell>
        </row>
        <row r="241">
          <cell r="A241" t="str">
            <v>OLADIPO OLAMIDE OPEYEMI</v>
          </cell>
          <cell r="B241" t="str">
            <v>1007</v>
          </cell>
          <cell r="C241">
            <v>39034</v>
          </cell>
          <cell r="D241" t="str">
            <v>COMMERCIAL BRANCH MANAGER</v>
          </cell>
          <cell r="E241">
            <v>10</v>
          </cell>
          <cell r="F241" t="str">
            <v>COMMERCIAL BIZ DEPT</v>
          </cell>
          <cell r="G241">
            <v>667789.63</v>
          </cell>
          <cell r="H241">
            <v>756000</v>
          </cell>
          <cell r="I241">
            <v>539784</v>
          </cell>
          <cell r="J241">
            <v>56700</v>
          </cell>
          <cell r="K241">
            <v>171600</v>
          </cell>
          <cell r="L241">
            <v>62400</v>
          </cell>
          <cell r="M241">
            <v>12000</v>
          </cell>
          <cell r="N241">
            <v>66778.963000000003</v>
          </cell>
          <cell r="O241">
            <v>55649.135833333334</v>
          </cell>
          <cell r="P241">
            <v>111298.27166666667</v>
          </cell>
          <cell r="Q241">
            <v>2500000</v>
          </cell>
          <cell r="W241">
            <v>0</v>
          </cell>
        </row>
        <row r="242">
          <cell r="A242" t="str">
            <v>OLAIYA, MOYOSORE</v>
          </cell>
          <cell r="B242" t="str">
            <v xml:space="preserve">       0871</v>
          </cell>
          <cell r="C242">
            <v>38544</v>
          </cell>
          <cell r="D242" t="str">
            <v>SNR ICA OFFICER</v>
          </cell>
          <cell r="E242">
            <v>10</v>
          </cell>
          <cell r="F242" t="str">
            <v>ICA DEPT</v>
          </cell>
          <cell r="G242">
            <v>547477.50750000007</v>
          </cell>
          <cell r="H242">
            <v>756000</v>
          </cell>
          <cell r="I242">
            <v>539784</v>
          </cell>
          <cell r="J242">
            <v>56700</v>
          </cell>
          <cell r="K242">
            <v>171600</v>
          </cell>
          <cell r="L242">
            <v>62400</v>
          </cell>
          <cell r="M242">
            <v>12000</v>
          </cell>
          <cell r="N242">
            <v>54747.750750000007</v>
          </cell>
          <cell r="O242">
            <v>45623.125625000008</v>
          </cell>
          <cell r="P242">
            <v>91246.251250000016</v>
          </cell>
          <cell r="Q242">
            <v>2337578.6351250005</v>
          </cell>
          <cell r="S242">
            <v>5000</v>
          </cell>
          <cell r="W242">
            <v>5000</v>
          </cell>
        </row>
        <row r="243">
          <cell r="A243" t="str">
            <v>OLAJUBU, OLASUNMBO OLUWAYEMISI</v>
          </cell>
          <cell r="B243" t="str">
            <v>0825</v>
          </cell>
          <cell r="C243">
            <v>38454</v>
          </cell>
          <cell r="D243" t="str">
            <v xml:space="preserve">CORP COMM ASST </v>
          </cell>
          <cell r="E243">
            <v>12</v>
          </cell>
          <cell r="F243" t="str">
            <v>CORP.COMM. DEPT.</v>
          </cell>
          <cell r="G243">
            <v>290105.32319999998</v>
          </cell>
          <cell r="H243">
            <v>604800</v>
          </cell>
          <cell r="I243">
            <v>428652</v>
          </cell>
          <cell r="J243">
            <v>56700</v>
          </cell>
          <cell r="K243">
            <v>171600</v>
          </cell>
          <cell r="L243">
            <v>62400</v>
          </cell>
          <cell r="M243">
            <v>12000</v>
          </cell>
          <cell r="N243">
            <v>29010.532319999998</v>
          </cell>
          <cell r="O243">
            <v>24175.443599999999</v>
          </cell>
          <cell r="P243">
            <v>48350.887199999997</v>
          </cell>
          <cell r="Q243">
            <v>1727794.1863200001</v>
          </cell>
          <cell r="W243">
            <v>0</v>
          </cell>
        </row>
        <row r="244">
          <cell r="A244" t="str">
            <v>OLAKA, EDWARD NSISANOBARI</v>
          </cell>
          <cell r="B244" t="str">
            <v>0752</v>
          </cell>
          <cell r="C244">
            <v>38243</v>
          </cell>
          <cell r="D244" t="str">
            <v>TRAINEE SAFETY OFFICER</v>
          </cell>
          <cell r="E244">
            <v>12</v>
          </cell>
          <cell r="F244" t="str">
            <v>ONNE TERMINAL</v>
          </cell>
          <cell r="G244">
            <v>290105.32319999998</v>
          </cell>
          <cell r="H244">
            <v>604800</v>
          </cell>
          <cell r="I244">
            <v>428652</v>
          </cell>
          <cell r="J244">
            <v>56700</v>
          </cell>
          <cell r="K244">
            <v>171600</v>
          </cell>
          <cell r="L244">
            <v>62400</v>
          </cell>
          <cell r="M244">
            <v>12000</v>
          </cell>
          <cell r="N244">
            <v>29010.532319999998</v>
          </cell>
          <cell r="O244">
            <v>24175.443599999999</v>
          </cell>
          <cell r="P244">
            <v>48350.887199999997</v>
          </cell>
          <cell r="Q244">
            <v>1727794.1863200001</v>
          </cell>
          <cell r="W244">
            <v>0</v>
          </cell>
        </row>
        <row r="245">
          <cell r="A245" t="str">
            <v>OLANIYAN, ADENIKE IDOWU</v>
          </cell>
          <cell r="B245" t="str">
            <v>0859</v>
          </cell>
          <cell r="C245">
            <v>38534</v>
          </cell>
          <cell r="D245" t="str">
            <v>ADMINISTRATIVE ASSISTANT</v>
          </cell>
          <cell r="E245">
            <v>12</v>
          </cell>
          <cell r="F245" t="str">
            <v>GROUP LEGAL SERVICES</v>
          </cell>
          <cell r="G245">
            <v>290105.31900000002</v>
          </cell>
          <cell r="H245">
            <v>604800</v>
          </cell>
          <cell r="I245">
            <v>428652</v>
          </cell>
          <cell r="J245">
            <v>56700</v>
          </cell>
          <cell r="K245">
            <v>171600</v>
          </cell>
          <cell r="L245">
            <v>62400</v>
          </cell>
          <cell r="M245">
            <v>12000</v>
          </cell>
          <cell r="N245">
            <v>29010.531900000002</v>
          </cell>
          <cell r="O245">
            <v>24175.44325</v>
          </cell>
          <cell r="P245">
            <v>48350.886500000001</v>
          </cell>
          <cell r="Q245">
            <v>1727794.1806500002</v>
          </cell>
          <cell r="W245">
            <v>0</v>
          </cell>
        </row>
        <row r="246">
          <cell r="A246" t="str">
            <v>OLANIYI, KEHINDE A.</v>
          </cell>
          <cell r="B246" t="str">
            <v>0626</v>
          </cell>
          <cell r="C246">
            <v>34121</v>
          </cell>
          <cell r="D246" t="str">
            <v>PLANT OFFICER</v>
          </cell>
          <cell r="E246">
            <v>13</v>
          </cell>
          <cell r="F246" t="str">
            <v>LPG PLANT (ENUGU)</v>
          </cell>
          <cell r="G246">
            <v>334108.8985500001</v>
          </cell>
          <cell r="H246">
            <v>604800</v>
          </cell>
          <cell r="I246">
            <v>428652</v>
          </cell>
          <cell r="J246">
            <v>56700</v>
          </cell>
          <cell r="K246">
            <v>171600</v>
          </cell>
          <cell r="L246">
            <v>62400</v>
          </cell>
          <cell r="M246">
            <v>12000</v>
          </cell>
          <cell r="N246">
            <v>33410.889855000009</v>
          </cell>
          <cell r="O246">
            <v>27842.40821250001</v>
          </cell>
          <cell r="P246">
            <v>55684.816425000019</v>
          </cell>
          <cell r="Q246">
            <v>1787199.0130425</v>
          </cell>
          <cell r="W246">
            <v>0</v>
          </cell>
        </row>
        <row r="247">
          <cell r="A247" t="str">
            <v>OLAPADE ABIDEMI</v>
          </cell>
          <cell r="B247" t="str">
            <v xml:space="preserve"> 0737</v>
          </cell>
          <cell r="C247">
            <v>38222</v>
          </cell>
          <cell r="D247" t="str">
            <v>ELECTRICAL TECHNICIAN</v>
          </cell>
          <cell r="E247">
            <v>16</v>
          </cell>
          <cell r="F247" t="str">
            <v>BITUMEN PLANT PHC</v>
          </cell>
          <cell r="G247">
            <v>143463.47400000002</v>
          </cell>
          <cell r="H247">
            <v>332640</v>
          </cell>
          <cell r="I247">
            <v>214326</v>
          </cell>
          <cell r="J247">
            <v>45675</v>
          </cell>
          <cell r="K247">
            <v>171600</v>
          </cell>
          <cell r="L247">
            <v>46800</v>
          </cell>
          <cell r="M247">
            <v>12000</v>
          </cell>
          <cell r="N247">
            <v>14346.347400000002</v>
          </cell>
          <cell r="O247">
            <v>11955.289500000001</v>
          </cell>
          <cell r="P247">
            <v>23910.579000000002</v>
          </cell>
          <cell r="Q247">
            <v>1016716.6899</v>
          </cell>
          <cell r="W247">
            <v>0</v>
          </cell>
        </row>
        <row r="248">
          <cell r="A248" t="str">
            <v>OLATUNDE, OLUMAKINWA</v>
          </cell>
          <cell r="B248" t="str">
            <v>0603</v>
          </cell>
          <cell r="C248">
            <v>33939</v>
          </cell>
          <cell r="D248" t="str">
            <v>PRODUCTION MANAGER</v>
          </cell>
          <cell r="E248">
            <v>8</v>
          </cell>
          <cell r="F248" t="str">
            <v>KAD.LUBE PLANT</v>
          </cell>
          <cell r="G248">
            <v>866590.67627133743</v>
          </cell>
          <cell r="H248">
            <v>907200</v>
          </cell>
          <cell r="I248">
            <v>650916</v>
          </cell>
          <cell r="J248">
            <v>56700</v>
          </cell>
          <cell r="K248">
            <v>171600</v>
          </cell>
          <cell r="L248">
            <v>62400</v>
          </cell>
          <cell r="M248">
            <v>12000</v>
          </cell>
          <cell r="N248">
            <v>86659.067627133743</v>
          </cell>
          <cell r="O248">
            <v>72215.889689278119</v>
          </cell>
          <cell r="P248">
            <v>144431.77937855624</v>
          </cell>
          <cell r="Q248">
            <v>3030713.4129663059</v>
          </cell>
          <cell r="S248">
            <v>5000</v>
          </cell>
          <cell r="W248">
            <v>5000</v>
          </cell>
        </row>
        <row r="249">
          <cell r="A249" t="str">
            <v>OLAWUYI, TAIWO IYIOLA</v>
          </cell>
          <cell r="B249" t="str">
            <v>0587</v>
          </cell>
          <cell r="C249">
            <v>31614</v>
          </cell>
          <cell r="D249" t="str">
            <v>PROCUREMENT OFFICER</v>
          </cell>
          <cell r="E249">
            <v>8</v>
          </cell>
          <cell r="F249" t="str">
            <v>PROC.&amp; SERVICES DEPT</v>
          </cell>
          <cell r="G249">
            <v>1115645.9369999999</v>
          </cell>
          <cell r="H249">
            <v>907200</v>
          </cell>
          <cell r="I249">
            <v>650916</v>
          </cell>
          <cell r="J249">
            <v>56700</v>
          </cell>
          <cell r="K249">
            <v>171600</v>
          </cell>
          <cell r="L249">
            <v>62400</v>
          </cell>
          <cell r="M249">
            <v>12000</v>
          </cell>
          <cell r="N249">
            <v>111564.5937</v>
          </cell>
          <cell r="O249">
            <v>92970.494749999998</v>
          </cell>
          <cell r="P249">
            <v>185940.9895</v>
          </cell>
          <cell r="Q249">
            <v>3366938.0149500002</v>
          </cell>
          <cell r="S249">
            <v>5000</v>
          </cell>
          <cell r="W249">
            <v>5000</v>
          </cell>
        </row>
        <row r="250">
          <cell r="A250" t="str">
            <v>OLORUNTOBA, SAMUEL OLUSEGUN</v>
          </cell>
          <cell r="B250" t="str">
            <v>0074</v>
          </cell>
          <cell r="C250">
            <v>31737</v>
          </cell>
          <cell r="D250" t="str">
            <v>AG. DFAM</v>
          </cell>
          <cell r="E250">
            <v>9</v>
          </cell>
          <cell r="F250" t="str">
            <v>KANO</v>
          </cell>
          <cell r="G250">
            <v>949991.56901145016</v>
          </cell>
          <cell r="H250">
            <v>756000</v>
          </cell>
          <cell r="I250">
            <v>539784</v>
          </cell>
          <cell r="J250">
            <v>56700</v>
          </cell>
          <cell r="K250">
            <v>171600</v>
          </cell>
          <cell r="L250">
            <v>62400</v>
          </cell>
          <cell r="M250">
            <v>12000</v>
          </cell>
          <cell r="N250">
            <v>94999.156901145019</v>
          </cell>
          <cell r="O250">
            <v>79165.964084287509</v>
          </cell>
          <cell r="P250">
            <v>158331.92816857502</v>
          </cell>
          <cell r="Q250">
            <v>2880972.6181654576</v>
          </cell>
          <cell r="S250">
            <v>5000</v>
          </cell>
          <cell r="W250">
            <v>5000</v>
          </cell>
        </row>
        <row r="251">
          <cell r="A251" t="str">
            <v>OLUBADEJO, FRANKLIN OLULADE</v>
          </cell>
          <cell r="B251" t="str">
            <v>0765</v>
          </cell>
          <cell r="C251">
            <v>38278</v>
          </cell>
          <cell r="D251" t="str">
            <v>ACCOUNTING OFFICER</v>
          </cell>
          <cell r="E251">
            <v>11</v>
          </cell>
          <cell r="F251" t="str">
            <v>BENIN</v>
          </cell>
          <cell r="G251">
            <v>423303.37560000003</v>
          </cell>
          <cell r="H251">
            <v>756000</v>
          </cell>
          <cell r="I251">
            <v>539784</v>
          </cell>
          <cell r="J251">
            <v>56700</v>
          </cell>
          <cell r="K251">
            <v>171600</v>
          </cell>
          <cell r="L251">
            <v>62400</v>
          </cell>
          <cell r="M251">
            <v>12000</v>
          </cell>
          <cell r="N251">
            <v>42330.337560000007</v>
          </cell>
          <cell r="O251">
            <v>35275.281300000002</v>
          </cell>
          <cell r="P251">
            <v>70550.562600000005</v>
          </cell>
          <cell r="Q251">
            <v>2169943.5570599996</v>
          </cell>
          <cell r="W251">
            <v>0</v>
          </cell>
        </row>
        <row r="252">
          <cell r="A252" t="str">
            <v>OLUPONA, MOBOLAJI FRUITFUL</v>
          </cell>
          <cell r="B252" t="str">
            <v>0786</v>
          </cell>
          <cell r="C252">
            <v>38334</v>
          </cell>
          <cell r="D252" t="str">
            <v>FLEET SCHEDULING OFFICER</v>
          </cell>
          <cell r="E252">
            <v>12</v>
          </cell>
          <cell r="F252" t="str">
            <v>APAPA INSTALLATION</v>
          </cell>
          <cell r="G252">
            <v>290105.32319999998</v>
          </cell>
          <cell r="H252">
            <v>604800</v>
          </cell>
          <cell r="I252">
            <v>428652</v>
          </cell>
          <cell r="J252">
            <v>56700</v>
          </cell>
          <cell r="K252">
            <v>171600</v>
          </cell>
          <cell r="L252">
            <v>62400</v>
          </cell>
          <cell r="M252">
            <v>12000</v>
          </cell>
          <cell r="N252">
            <v>29010.532319999998</v>
          </cell>
          <cell r="O252">
            <v>24175.443599999999</v>
          </cell>
          <cell r="P252">
            <v>48350.887199999997</v>
          </cell>
          <cell r="Q252">
            <v>1727794.1863200001</v>
          </cell>
          <cell r="W252">
            <v>0</v>
          </cell>
        </row>
        <row r="253">
          <cell r="A253" t="str">
            <v>OMEZI, SUNDAY DANIEL</v>
          </cell>
          <cell r="B253" t="str">
            <v>0102</v>
          </cell>
          <cell r="C253">
            <v>32752</v>
          </cell>
          <cell r="D253" t="str">
            <v>STORE KEEPER</v>
          </cell>
          <cell r="E253">
            <v>13</v>
          </cell>
          <cell r="F253" t="str">
            <v>BENIN</v>
          </cell>
          <cell r="G253">
            <v>413523.14572800009</v>
          </cell>
          <cell r="H253">
            <v>604800</v>
          </cell>
          <cell r="I253">
            <v>428652</v>
          </cell>
          <cell r="J253">
            <v>56700</v>
          </cell>
          <cell r="K253">
            <v>171600</v>
          </cell>
          <cell r="L253">
            <v>62400</v>
          </cell>
          <cell r="M253">
            <v>12000</v>
          </cell>
          <cell r="N253">
            <v>41352.314572800009</v>
          </cell>
          <cell r="O253">
            <v>34460.262144000008</v>
          </cell>
          <cell r="P253">
            <v>68920.524288000015</v>
          </cell>
          <cell r="Q253">
            <v>1894408.2467328</v>
          </cell>
          <cell r="W253">
            <v>0</v>
          </cell>
        </row>
        <row r="254">
          <cell r="A254" t="str">
            <v>OMOSUN, AZEEZ OZIEGBE</v>
          </cell>
          <cell r="B254" t="str">
            <v>0860</v>
          </cell>
          <cell r="C254">
            <v>38534</v>
          </cell>
          <cell r="D254" t="str">
            <v>BUSINESS ANALYST</v>
          </cell>
          <cell r="E254">
            <v>8</v>
          </cell>
          <cell r="F254" t="str">
            <v>COMMERCIAL BIZ DEPT</v>
          </cell>
          <cell r="G254">
            <v>790284.4425</v>
          </cell>
          <cell r="H254">
            <v>907200</v>
          </cell>
          <cell r="I254">
            <v>650916</v>
          </cell>
          <cell r="J254">
            <v>56700</v>
          </cell>
          <cell r="K254">
            <v>171600</v>
          </cell>
          <cell r="L254">
            <v>62400</v>
          </cell>
          <cell r="M254">
            <v>12000</v>
          </cell>
          <cell r="N254">
            <v>79028.44425</v>
          </cell>
          <cell r="O254">
            <v>65857.036875000005</v>
          </cell>
          <cell r="P254">
            <v>131714.07375000001</v>
          </cell>
          <cell r="Q254">
            <v>2927699.9973750003</v>
          </cell>
          <cell r="W254">
            <v>0</v>
          </cell>
        </row>
        <row r="255">
          <cell r="A255" t="str">
            <v>OMOTOLA, OLUWOLE ADEPEJU</v>
          </cell>
          <cell r="B255" t="str">
            <v>0400</v>
          </cell>
          <cell r="C255">
            <v>37469</v>
          </cell>
          <cell r="D255" t="str">
            <v>LUBES SALES ENGR.</v>
          </cell>
          <cell r="E255">
            <v>10</v>
          </cell>
          <cell r="F255" t="str">
            <v>LAGOS</v>
          </cell>
          <cell r="G255">
            <v>361142.67442207498</v>
          </cell>
          <cell r="H255">
            <v>756000</v>
          </cell>
          <cell r="I255">
            <v>539784</v>
          </cell>
          <cell r="J255">
            <v>56700</v>
          </cell>
          <cell r="K255">
            <v>171600</v>
          </cell>
          <cell r="L255">
            <v>62400</v>
          </cell>
          <cell r="M255">
            <v>12000</v>
          </cell>
          <cell r="N255">
            <v>36114.2674422075</v>
          </cell>
          <cell r="O255">
            <v>30095.222868506247</v>
          </cell>
          <cell r="P255">
            <v>60190.445737012495</v>
          </cell>
          <cell r="Q255">
            <v>2086026.6104698014</v>
          </cell>
          <cell r="S255">
            <v>5000</v>
          </cell>
          <cell r="T255">
            <v>20000</v>
          </cell>
          <cell r="U255">
            <v>5000</v>
          </cell>
          <cell r="W255">
            <v>30000</v>
          </cell>
        </row>
        <row r="256">
          <cell r="A256" t="str">
            <v>ONAH, JOEL</v>
          </cell>
          <cell r="B256" t="str">
            <v>0188</v>
          </cell>
          <cell r="C256">
            <v>34213</v>
          </cell>
          <cell r="D256" t="str">
            <v>PLANT OPERATOR</v>
          </cell>
          <cell r="E256">
            <v>14</v>
          </cell>
          <cell r="F256" t="str">
            <v>KAD.LUBE PLANT</v>
          </cell>
          <cell r="G256">
            <v>272946.95782200003</v>
          </cell>
          <cell r="H256">
            <v>378000</v>
          </cell>
          <cell r="I256">
            <v>238140</v>
          </cell>
          <cell r="J256">
            <v>45675</v>
          </cell>
          <cell r="K256">
            <v>171600</v>
          </cell>
          <cell r="L256">
            <v>46800</v>
          </cell>
          <cell r="M256">
            <v>12000</v>
          </cell>
          <cell r="N256">
            <v>27294.695782200004</v>
          </cell>
          <cell r="O256">
            <v>22745.579818500002</v>
          </cell>
          <cell r="P256">
            <v>45491.159637000004</v>
          </cell>
          <cell r="Q256">
            <v>1260693.3930597</v>
          </cell>
          <cell r="W256">
            <v>0</v>
          </cell>
        </row>
        <row r="257">
          <cell r="A257" t="str">
            <v>ONAYIGA OLAKUNLE AYODELE</v>
          </cell>
          <cell r="B257" t="str">
            <v>0905</v>
          </cell>
          <cell r="C257">
            <v>39006</v>
          </cell>
          <cell r="D257" t="str">
            <v>ANALYST</v>
          </cell>
          <cell r="E257">
            <v>10</v>
          </cell>
          <cell r="F257" t="str">
            <v>OANDO GROUP</v>
          </cell>
          <cell r="G257">
            <v>671645.29</v>
          </cell>
          <cell r="H257">
            <v>756000</v>
          </cell>
          <cell r="I257">
            <v>539784</v>
          </cell>
          <cell r="J257">
            <v>56700</v>
          </cell>
          <cell r="K257">
            <v>171600</v>
          </cell>
          <cell r="L257">
            <v>62400</v>
          </cell>
          <cell r="M257">
            <v>12000</v>
          </cell>
          <cell r="N257">
            <v>67164.52900000001</v>
          </cell>
          <cell r="O257">
            <v>55970.440833333334</v>
          </cell>
          <cell r="P257">
            <v>111940.88166666667</v>
          </cell>
          <cell r="Q257">
            <v>2505205.14</v>
          </cell>
          <cell r="W257">
            <v>0</v>
          </cell>
        </row>
        <row r="258">
          <cell r="A258" t="str">
            <v>ONUORAH, MICHAEL CHINEDU</v>
          </cell>
          <cell r="B258" t="str">
            <v>0710</v>
          </cell>
          <cell r="C258">
            <v>38152</v>
          </cell>
          <cell r="D258" t="str">
            <v>ICA OFFICER</v>
          </cell>
          <cell r="E258">
            <v>12</v>
          </cell>
          <cell r="F258" t="str">
            <v>ICA DEPT</v>
          </cell>
          <cell r="G258">
            <v>290105.32319999998</v>
          </cell>
          <cell r="H258">
            <v>604800</v>
          </cell>
          <cell r="I258">
            <v>428652</v>
          </cell>
          <cell r="J258">
            <v>56700</v>
          </cell>
          <cell r="K258">
            <v>171600</v>
          </cell>
          <cell r="L258">
            <v>62400</v>
          </cell>
          <cell r="M258">
            <v>12000</v>
          </cell>
          <cell r="N258">
            <v>29010.532319999998</v>
          </cell>
          <cell r="O258">
            <v>24175.443599999999</v>
          </cell>
          <cell r="P258">
            <v>48350.887199999997</v>
          </cell>
          <cell r="Q258">
            <v>1727794.1863200001</v>
          </cell>
          <cell r="S258">
            <v>5000</v>
          </cell>
          <cell r="W258">
            <v>5000</v>
          </cell>
        </row>
        <row r="259">
          <cell r="A259" t="str">
            <v>ONYEMA, EMEKA NELSON</v>
          </cell>
          <cell r="B259" t="str">
            <v>0723</v>
          </cell>
          <cell r="C259">
            <v>38208</v>
          </cell>
          <cell r="D259" t="str">
            <v>ACCOUNTING OFFICER</v>
          </cell>
          <cell r="E259">
            <v>10</v>
          </cell>
          <cell r="F259" t="str">
            <v>FINANCE DEPT</v>
          </cell>
          <cell r="G259">
            <v>585498.66480000003</v>
          </cell>
          <cell r="H259">
            <v>756000</v>
          </cell>
          <cell r="I259">
            <v>539784</v>
          </cell>
          <cell r="J259">
            <v>56700</v>
          </cell>
          <cell r="K259">
            <v>171600</v>
          </cell>
          <cell r="L259">
            <v>62400</v>
          </cell>
          <cell r="M259">
            <v>12000</v>
          </cell>
          <cell r="N259">
            <v>58549.866480000004</v>
          </cell>
          <cell r="O259">
            <v>48791.555400000005</v>
          </cell>
          <cell r="P259">
            <v>97583.110800000009</v>
          </cell>
          <cell r="Q259">
            <v>2388907.1974799996</v>
          </cell>
          <cell r="W259">
            <v>0</v>
          </cell>
        </row>
        <row r="260">
          <cell r="A260" t="str">
            <v>ONYEMA, KENNETH IFEANYI</v>
          </cell>
          <cell r="B260" t="str">
            <v>0861</v>
          </cell>
          <cell r="C260">
            <v>38534</v>
          </cell>
          <cell r="D260" t="str">
            <v>DEPOT CLERK</v>
          </cell>
          <cell r="E260">
            <v>15</v>
          </cell>
          <cell r="F260" t="str">
            <v>ABA</v>
          </cell>
          <cell r="G260">
            <v>161643.08160000003</v>
          </cell>
          <cell r="H260">
            <v>378000</v>
          </cell>
          <cell r="I260">
            <v>238140</v>
          </cell>
          <cell r="J260">
            <v>45675</v>
          </cell>
          <cell r="K260">
            <v>171600</v>
          </cell>
          <cell r="L260">
            <v>46800</v>
          </cell>
          <cell r="M260">
            <v>12000</v>
          </cell>
          <cell r="N260">
            <v>16164.308160000004</v>
          </cell>
          <cell r="O260">
            <v>13470.256800000003</v>
          </cell>
          <cell r="P260">
            <v>26940.513600000006</v>
          </cell>
          <cell r="Q260">
            <v>1110433.1601600002</v>
          </cell>
          <cell r="W260">
            <v>0</v>
          </cell>
        </row>
        <row r="261">
          <cell r="A261" t="str">
            <v>ONYENEGECHE, EUGENE ONWUGHARA</v>
          </cell>
          <cell r="B261" t="str">
            <v>0080</v>
          </cell>
          <cell r="C261">
            <v>31778</v>
          </cell>
          <cell r="D261" t="str">
            <v>DESPATCH SUPERVISOR</v>
          </cell>
          <cell r="E261">
            <v>12</v>
          </cell>
          <cell r="F261" t="str">
            <v>ONNE TERMINAL</v>
          </cell>
          <cell r="G261">
            <v>507668.40917100012</v>
          </cell>
          <cell r="H261">
            <v>604800</v>
          </cell>
          <cell r="I261">
            <v>428652</v>
          </cell>
          <cell r="J261">
            <v>56700</v>
          </cell>
          <cell r="K261">
            <v>171600</v>
          </cell>
          <cell r="L261">
            <v>62400</v>
          </cell>
          <cell r="M261">
            <v>12000</v>
          </cell>
          <cell r="N261">
            <v>50766.840917100017</v>
          </cell>
          <cell r="O261">
            <v>42305.70076425001</v>
          </cell>
          <cell r="P261">
            <v>84611.401528500021</v>
          </cell>
          <cell r="Q261">
            <v>2021504.3523808501</v>
          </cell>
          <cell r="W261">
            <v>0</v>
          </cell>
        </row>
        <row r="262">
          <cell r="A262" t="str">
            <v>OREAGBA, ADEYEMI MUEES</v>
          </cell>
          <cell r="B262" t="str">
            <v>0794</v>
          </cell>
          <cell r="C262">
            <v>38341</v>
          </cell>
          <cell r="D262" t="str">
            <v>PEF/GIT SUPERVISOR</v>
          </cell>
          <cell r="E262">
            <v>12</v>
          </cell>
          <cell r="F262" t="str">
            <v>C S &amp; L DEPT</v>
          </cell>
          <cell r="G262">
            <v>406485.33659999998</v>
          </cell>
          <cell r="H262">
            <v>604800</v>
          </cell>
          <cell r="I262">
            <v>428652</v>
          </cell>
          <cell r="J262">
            <v>56700</v>
          </cell>
          <cell r="K262">
            <v>171600</v>
          </cell>
          <cell r="L262">
            <v>62400</v>
          </cell>
          <cell r="M262">
            <v>12000</v>
          </cell>
          <cell r="N262">
            <v>40648.533660000001</v>
          </cell>
          <cell r="O262">
            <v>33873.778050000001</v>
          </cell>
          <cell r="P262">
            <v>67747.556100000002</v>
          </cell>
          <cell r="Q262">
            <v>1884907.20441</v>
          </cell>
          <cell r="S262">
            <v>5000</v>
          </cell>
          <cell r="W262">
            <v>5000</v>
          </cell>
        </row>
        <row r="263">
          <cell r="A263" t="str">
            <v>ORIYOMI OLADELE YUSSUFF</v>
          </cell>
          <cell r="B263" t="str">
            <v>0768</v>
          </cell>
          <cell r="C263">
            <v>38285</v>
          </cell>
          <cell r="D263" t="str">
            <v>ACCOUNTING OFFICER</v>
          </cell>
          <cell r="E263">
            <v>11</v>
          </cell>
          <cell r="F263" t="str">
            <v>KADUNA</v>
          </cell>
          <cell r="G263">
            <v>423303.37560000003</v>
          </cell>
          <cell r="H263">
            <v>756000</v>
          </cell>
          <cell r="I263">
            <v>539784</v>
          </cell>
          <cell r="J263">
            <v>56700</v>
          </cell>
          <cell r="K263">
            <v>171600</v>
          </cell>
          <cell r="L263">
            <v>62400</v>
          </cell>
          <cell r="M263">
            <v>12000</v>
          </cell>
          <cell r="N263">
            <v>42330.337560000007</v>
          </cell>
          <cell r="O263">
            <v>35275.281300000002</v>
          </cell>
          <cell r="P263">
            <v>70550.562600000005</v>
          </cell>
          <cell r="Q263">
            <v>2169943.5570599996</v>
          </cell>
          <cell r="S263">
            <v>5000</v>
          </cell>
          <cell r="T263">
            <v>30000</v>
          </cell>
          <cell r="U263">
            <v>5000</v>
          </cell>
          <cell r="W263">
            <v>40000</v>
          </cell>
        </row>
        <row r="264">
          <cell r="A264" t="str">
            <v>OSAROLAI FRIDAY OHNWI</v>
          </cell>
          <cell r="B264" t="str">
            <v>0753</v>
          </cell>
          <cell r="C264">
            <v>38355</v>
          </cell>
          <cell r="D264" t="str">
            <v>EQUIPMENT OPERATOR</v>
          </cell>
          <cell r="E264">
            <v>15</v>
          </cell>
          <cell r="F264" t="str">
            <v>ONNE TERMINAL</v>
          </cell>
          <cell r="G264">
            <v>161643.08160000003</v>
          </cell>
          <cell r="H264">
            <v>378000</v>
          </cell>
          <cell r="I264">
            <v>238140</v>
          </cell>
          <cell r="J264">
            <v>45675</v>
          </cell>
          <cell r="K264">
            <v>171600</v>
          </cell>
          <cell r="L264">
            <v>46800</v>
          </cell>
          <cell r="M264">
            <v>12000</v>
          </cell>
          <cell r="N264">
            <v>16164.308160000004</v>
          </cell>
          <cell r="O264">
            <v>13470.256800000003</v>
          </cell>
          <cell r="P264">
            <v>26940.513600000006</v>
          </cell>
          <cell r="Q264">
            <v>1110433.1601600002</v>
          </cell>
          <cell r="W264">
            <v>0</v>
          </cell>
        </row>
        <row r="265">
          <cell r="A265" t="str">
            <v>OSIKI, SUNDAY</v>
          </cell>
          <cell r="B265" t="str">
            <v>0862</v>
          </cell>
          <cell r="C265">
            <v>38534</v>
          </cell>
          <cell r="D265" t="str">
            <v>DEPOT CLERK</v>
          </cell>
          <cell r="E265">
            <v>15</v>
          </cell>
          <cell r="F265" t="str">
            <v>CALABAR</v>
          </cell>
          <cell r="G265">
            <v>161643.08160000003</v>
          </cell>
          <cell r="H265">
            <v>378000</v>
          </cell>
          <cell r="I265">
            <v>238140</v>
          </cell>
          <cell r="J265">
            <v>45675</v>
          </cell>
          <cell r="K265">
            <v>171600</v>
          </cell>
          <cell r="L265">
            <v>46800</v>
          </cell>
          <cell r="M265">
            <v>12000</v>
          </cell>
          <cell r="N265">
            <v>16164.308160000004</v>
          </cell>
          <cell r="O265">
            <v>13470.256800000003</v>
          </cell>
          <cell r="P265">
            <v>26940.513600000006</v>
          </cell>
          <cell r="Q265">
            <v>1110433.1601600002</v>
          </cell>
          <cell r="W265">
            <v>0</v>
          </cell>
        </row>
        <row r="266">
          <cell r="A266" t="str">
            <v>OSUJI, LAWRENCE A.</v>
          </cell>
          <cell r="B266" t="str">
            <v>0106</v>
          </cell>
          <cell r="C266">
            <v>32784</v>
          </cell>
          <cell r="D266" t="str">
            <v>DEPOT SUPERVISOR</v>
          </cell>
          <cell r="E266">
            <v>12</v>
          </cell>
          <cell r="F266" t="str">
            <v>MINNA</v>
          </cell>
          <cell r="G266">
            <v>490138.929</v>
          </cell>
          <cell r="H266">
            <v>604800</v>
          </cell>
          <cell r="I266">
            <v>428652</v>
          </cell>
          <cell r="J266">
            <v>56700</v>
          </cell>
          <cell r="K266">
            <v>171600</v>
          </cell>
          <cell r="L266">
            <v>62400</v>
          </cell>
          <cell r="M266">
            <v>12000</v>
          </cell>
          <cell r="N266">
            <v>49013.892900000006</v>
          </cell>
          <cell r="O266">
            <v>40844.910750000003</v>
          </cell>
          <cell r="P266">
            <v>81689.821500000005</v>
          </cell>
          <cell r="Q266">
            <v>1997839.5541500002</v>
          </cell>
          <cell r="W266">
            <v>0</v>
          </cell>
        </row>
        <row r="267">
          <cell r="A267" t="str">
            <v>OTARU, KENNETH OMOKHAFE</v>
          </cell>
          <cell r="B267" t="str">
            <v>0754</v>
          </cell>
          <cell r="C267">
            <v>38243</v>
          </cell>
          <cell r="D267" t="str">
            <v>WHITE PRODUCT SUPV</v>
          </cell>
          <cell r="E267">
            <v>12</v>
          </cell>
          <cell r="F267" t="str">
            <v>FINANCE DEPT</v>
          </cell>
          <cell r="G267">
            <v>290105.32319999998</v>
          </cell>
          <cell r="H267">
            <v>604800</v>
          </cell>
          <cell r="I267">
            <v>428652</v>
          </cell>
          <cell r="J267">
            <v>56700</v>
          </cell>
          <cell r="K267">
            <v>171600</v>
          </cell>
          <cell r="L267">
            <v>62400</v>
          </cell>
          <cell r="M267">
            <v>12000</v>
          </cell>
          <cell r="N267">
            <v>29010.532319999998</v>
          </cell>
          <cell r="O267">
            <v>24175.443599999999</v>
          </cell>
          <cell r="P267">
            <v>48350.887199999997</v>
          </cell>
          <cell r="Q267">
            <v>1727794.1863200001</v>
          </cell>
          <cell r="W267">
            <v>0</v>
          </cell>
        </row>
        <row r="268">
          <cell r="A268" t="str">
            <v>OWHOJEGHERIE, AKPO EMMANUEL</v>
          </cell>
          <cell r="B268" t="str">
            <v>0401</v>
          </cell>
          <cell r="C268">
            <v>37469</v>
          </cell>
          <cell r="D268" t="str">
            <v>DRIVER</v>
          </cell>
          <cell r="E268">
            <v>17</v>
          </cell>
          <cell r="F268" t="str">
            <v>GCEO'S OFFICE</v>
          </cell>
          <cell r="G268">
            <v>134859.63456000001</v>
          </cell>
          <cell r="H268">
            <v>332640</v>
          </cell>
          <cell r="I268">
            <v>214326</v>
          </cell>
          <cell r="J268">
            <v>45675</v>
          </cell>
          <cell r="K268">
            <v>171600</v>
          </cell>
          <cell r="L268">
            <v>46800</v>
          </cell>
          <cell r="M268">
            <v>12000</v>
          </cell>
          <cell r="N268">
            <v>13485.963456000001</v>
          </cell>
          <cell r="O268">
            <v>11238.302880000001</v>
          </cell>
          <cell r="P268">
            <v>22476.605760000002</v>
          </cell>
          <cell r="Q268">
            <v>1005101.5066559999</v>
          </cell>
          <cell r="W268">
            <v>0</v>
          </cell>
        </row>
        <row r="269">
          <cell r="A269" t="str">
            <v>OWO, OLADUNNI FELICIA</v>
          </cell>
          <cell r="B269" t="str">
            <v>0526</v>
          </cell>
          <cell r="C269">
            <v>38026</v>
          </cell>
          <cell r="D269" t="str">
            <v>BRIDGING\CLAIMS\GIT ASST</v>
          </cell>
          <cell r="E269">
            <v>11</v>
          </cell>
          <cell r="F269" t="str">
            <v>APAPA INSTALLATION</v>
          </cell>
          <cell r="G269">
            <v>348126.38700000005</v>
          </cell>
          <cell r="H269">
            <v>756000</v>
          </cell>
          <cell r="I269">
            <v>539784</v>
          </cell>
          <cell r="J269">
            <v>56700</v>
          </cell>
          <cell r="K269">
            <v>171600</v>
          </cell>
          <cell r="L269">
            <v>62400</v>
          </cell>
          <cell r="M269">
            <v>12000</v>
          </cell>
          <cell r="N269">
            <v>34812.638700000003</v>
          </cell>
          <cell r="O269">
            <v>29010.532250000004</v>
          </cell>
          <cell r="P269">
            <v>58021.064500000008</v>
          </cell>
          <cell r="Q269">
            <v>2068454.6224500001</v>
          </cell>
          <cell r="S269">
            <v>5000</v>
          </cell>
          <cell r="W269">
            <v>5000</v>
          </cell>
        </row>
        <row r="270">
          <cell r="A270" t="str">
            <v>OYEFESO, AKINTOYE</v>
          </cell>
          <cell r="B270" t="str">
            <v xml:space="preserve">       0590</v>
          </cell>
          <cell r="C270">
            <v>34442</v>
          </cell>
          <cell r="D270" t="str">
            <v>INVESTMENT OFFICER</v>
          </cell>
          <cell r="E270">
            <v>9</v>
          </cell>
          <cell r="F270" t="str">
            <v>STRATEGY &amp; PLANNING</v>
          </cell>
          <cell r="G270">
            <v>799086.07133105607</v>
          </cell>
          <cell r="H270">
            <v>756000</v>
          </cell>
          <cell r="I270">
            <v>539784</v>
          </cell>
          <cell r="J270">
            <v>56700</v>
          </cell>
          <cell r="K270">
            <v>171600</v>
          </cell>
          <cell r="L270">
            <v>62400</v>
          </cell>
          <cell r="M270">
            <v>12000</v>
          </cell>
          <cell r="N270">
            <v>79908.607133105616</v>
          </cell>
          <cell r="O270">
            <v>66590.505944254677</v>
          </cell>
          <cell r="P270">
            <v>133181.01188850935</v>
          </cell>
          <cell r="Q270">
            <v>2677250.1962969252</v>
          </cell>
          <cell r="W270">
            <v>0</v>
          </cell>
        </row>
        <row r="271">
          <cell r="A271" t="str">
            <v>OZOAKU, OLIVER OBIORA</v>
          </cell>
          <cell r="B271" t="str">
            <v>0618</v>
          </cell>
          <cell r="C271">
            <v>31950</v>
          </cell>
          <cell r="D271" t="str">
            <v>DEPOT SUPERVISOR</v>
          </cell>
          <cell r="E271">
            <v>11</v>
          </cell>
          <cell r="F271" t="str">
            <v>ABA</v>
          </cell>
          <cell r="G271">
            <v>657941.48363790009</v>
          </cell>
          <cell r="H271">
            <v>756000</v>
          </cell>
          <cell r="I271">
            <v>539784</v>
          </cell>
          <cell r="J271">
            <v>56700</v>
          </cell>
          <cell r="K271">
            <v>171600</v>
          </cell>
          <cell r="L271">
            <v>62400</v>
          </cell>
          <cell r="M271">
            <v>12000</v>
          </cell>
          <cell r="N271">
            <v>65794.148363790009</v>
          </cell>
          <cell r="O271">
            <v>54828.456969825005</v>
          </cell>
          <cell r="P271">
            <v>109656.91393965001</v>
          </cell>
          <cell r="Q271">
            <v>2486705.0029111654</v>
          </cell>
          <cell r="S271">
            <v>5000</v>
          </cell>
          <cell r="W271">
            <v>5000</v>
          </cell>
        </row>
        <row r="272">
          <cell r="A272" t="str">
            <v>PANOX, OLUWASOLEDAYO ALEXANDER</v>
          </cell>
          <cell r="B272" t="str">
            <v>0926</v>
          </cell>
          <cell r="C272">
            <v>38687</v>
          </cell>
          <cell r="D272" t="str">
            <v>LEGAL OFFICER</v>
          </cell>
          <cell r="E272">
            <v>11</v>
          </cell>
          <cell r="F272" t="str">
            <v>LEGAL SERVICES DEPT</v>
          </cell>
          <cell r="G272">
            <v>317196.1275</v>
          </cell>
          <cell r="H272">
            <v>756000</v>
          </cell>
          <cell r="I272">
            <v>539784</v>
          </cell>
          <cell r="J272">
            <v>56700</v>
          </cell>
          <cell r="K272">
            <v>171600</v>
          </cell>
          <cell r="L272">
            <v>62400</v>
          </cell>
          <cell r="M272">
            <v>12000</v>
          </cell>
          <cell r="N272">
            <v>31719.61275</v>
          </cell>
          <cell r="O272">
            <v>26433.010624999999</v>
          </cell>
          <cell r="P272">
            <v>52866.021249999998</v>
          </cell>
          <cell r="Q272">
            <v>2026698.7721250001</v>
          </cell>
          <cell r="W272">
            <v>0</v>
          </cell>
        </row>
        <row r="273">
          <cell r="A273" t="str">
            <v>PATRICK, SUNDAY</v>
          </cell>
          <cell r="B273" t="str">
            <v>0189</v>
          </cell>
          <cell r="C273">
            <v>34213</v>
          </cell>
          <cell r="D273" t="str">
            <v>FORKLIFT DRIVER</v>
          </cell>
          <cell r="E273">
            <v>14</v>
          </cell>
          <cell r="F273" t="str">
            <v>KAD.LUBE PLANT</v>
          </cell>
          <cell r="G273">
            <v>322123.81508999999</v>
          </cell>
          <cell r="H273">
            <v>378000</v>
          </cell>
          <cell r="I273">
            <v>238140</v>
          </cell>
          <cell r="J273">
            <v>45675</v>
          </cell>
          <cell r="K273">
            <v>171600</v>
          </cell>
          <cell r="L273">
            <v>46800</v>
          </cell>
          <cell r="M273">
            <v>12000</v>
          </cell>
          <cell r="N273">
            <v>32212.381508999999</v>
          </cell>
          <cell r="O273">
            <v>26843.651257499998</v>
          </cell>
          <cell r="P273">
            <v>53687.302514999996</v>
          </cell>
          <cell r="Q273">
            <v>1327082.1503715001</v>
          </cell>
          <cell r="W273">
            <v>0</v>
          </cell>
        </row>
        <row r="274">
          <cell r="A274" t="str">
            <v>PETERS, OLAYINKA MODUPE</v>
          </cell>
          <cell r="B274" t="str">
            <v>0822</v>
          </cell>
          <cell r="C274">
            <v>38443</v>
          </cell>
          <cell r="D274" t="str">
            <v>ACCOUNTING OFFICER</v>
          </cell>
          <cell r="E274">
            <v>11</v>
          </cell>
          <cell r="F274" t="str">
            <v>LAGOS</v>
          </cell>
          <cell r="G274">
            <v>317196.12960000004</v>
          </cell>
          <cell r="H274">
            <v>756000</v>
          </cell>
          <cell r="I274">
            <v>539784</v>
          </cell>
          <cell r="J274">
            <v>56700</v>
          </cell>
          <cell r="K274">
            <v>171600</v>
          </cell>
          <cell r="L274">
            <v>62400</v>
          </cell>
          <cell r="M274">
            <v>12000</v>
          </cell>
          <cell r="N274">
            <v>31719.612960000006</v>
          </cell>
          <cell r="O274">
            <v>26433.010800000004</v>
          </cell>
          <cell r="P274">
            <v>52866.021600000007</v>
          </cell>
          <cell r="Q274">
            <v>2026698.7749600003</v>
          </cell>
          <cell r="W274">
            <v>0</v>
          </cell>
        </row>
        <row r="275">
          <cell r="A275" t="str">
            <v>POPOOLA, SULAIMAN OLALEKAN</v>
          </cell>
          <cell r="B275" t="str">
            <v>0738</v>
          </cell>
          <cell r="C275">
            <v>38222</v>
          </cell>
          <cell r="D275" t="str">
            <v>MECHANICAL TECHNICIAN</v>
          </cell>
          <cell r="E275">
            <v>16</v>
          </cell>
          <cell r="F275" t="str">
            <v>ONNE TERMINAL</v>
          </cell>
          <cell r="G275">
            <v>143463.47400000002</v>
          </cell>
          <cell r="H275">
            <v>332640</v>
          </cell>
          <cell r="I275">
            <v>214326</v>
          </cell>
          <cell r="J275">
            <v>45675</v>
          </cell>
          <cell r="K275">
            <v>171600</v>
          </cell>
          <cell r="L275">
            <v>46800</v>
          </cell>
          <cell r="M275">
            <v>12000</v>
          </cell>
          <cell r="N275">
            <v>14346.347400000002</v>
          </cell>
          <cell r="O275">
            <v>11955.289500000001</v>
          </cell>
          <cell r="P275">
            <v>23910.579000000002</v>
          </cell>
          <cell r="Q275">
            <v>1016716.6899</v>
          </cell>
          <cell r="W275">
            <v>0</v>
          </cell>
        </row>
        <row r="276">
          <cell r="A276" t="str">
            <v>SALAWU, SAADU TUNDE</v>
          </cell>
          <cell r="B276" t="str">
            <v>0657</v>
          </cell>
          <cell r="C276">
            <v>33240</v>
          </cell>
          <cell r="D276" t="str">
            <v>LOADER</v>
          </cell>
          <cell r="E276">
            <v>15</v>
          </cell>
          <cell r="F276" t="str">
            <v>JOINT VENTURE DEPOT</v>
          </cell>
          <cell r="G276">
            <v>351198.58435200003</v>
          </cell>
          <cell r="H276">
            <v>378000</v>
          </cell>
          <cell r="I276">
            <v>238140</v>
          </cell>
          <cell r="J276">
            <v>45675</v>
          </cell>
          <cell r="K276">
            <v>171600</v>
          </cell>
          <cell r="L276">
            <v>46800</v>
          </cell>
          <cell r="M276">
            <v>12000</v>
          </cell>
          <cell r="N276">
            <v>35119.858435200003</v>
          </cell>
          <cell r="O276">
            <v>29266.548696000002</v>
          </cell>
          <cell r="P276">
            <v>58533.097392000003</v>
          </cell>
          <cell r="Q276">
            <v>1366333.0888752001</v>
          </cell>
          <cell r="W276">
            <v>0</v>
          </cell>
        </row>
        <row r="277">
          <cell r="A277" t="str">
            <v>SALEH, BENSON BARKA</v>
          </cell>
          <cell r="B277" t="str">
            <v>0243</v>
          </cell>
          <cell r="C277">
            <v>34820</v>
          </cell>
          <cell r="D277" t="str">
            <v>REGIONAL COMMERCIAL MGR</v>
          </cell>
          <cell r="E277">
            <v>7</v>
          </cell>
          <cell r="F277" t="str">
            <v>LAGOS</v>
          </cell>
          <cell r="G277">
            <v>989590.99050000007</v>
          </cell>
          <cell r="H277">
            <v>907200</v>
          </cell>
          <cell r="I277">
            <v>650916</v>
          </cell>
          <cell r="J277">
            <v>56700</v>
          </cell>
          <cell r="K277">
            <v>171600</v>
          </cell>
          <cell r="L277">
            <v>62400</v>
          </cell>
          <cell r="M277">
            <v>12000</v>
          </cell>
          <cell r="N277">
            <v>98959.099050000019</v>
          </cell>
          <cell r="O277">
            <v>82465.915875000006</v>
          </cell>
          <cell r="P277">
            <v>164931.83175000001</v>
          </cell>
          <cell r="Q277">
            <v>3196763.837175</v>
          </cell>
          <cell r="S277">
            <v>5000</v>
          </cell>
          <cell r="T277">
            <v>20000</v>
          </cell>
          <cell r="U277">
            <v>5000</v>
          </cell>
          <cell r="W277">
            <v>30000</v>
          </cell>
        </row>
        <row r="278">
          <cell r="A278" t="str">
            <v>SANI, SHUAIBU O.</v>
          </cell>
          <cell r="B278" t="str">
            <v>0617</v>
          </cell>
          <cell r="C278">
            <v>33280</v>
          </cell>
          <cell r="D278" t="str">
            <v>FIN &amp; ADMIN ASST.</v>
          </cell>
          <cell r="E278">
            <v>15</v>
          </cell>
          <cell r="F278" t="str">
            <v>KADUNA</v>
          </cell>
          <cell r="G278">
            <v>431416.12703175005</v>
          </cell>
          <cell r="H278">
            <v>378000</v>
          </cell>
          <cell r="I278">
            <v>238140</v>
          </cell>
          <cell r="J278">
            <v>45675</v>
          </cell>
          <cell r="K278">
            <v>171600</v>
          </cell>
          <cell r="L278">
            <v>46800</v>
          </cell>
          <cell r="M278">
            <v>12000</v>
          </cell>
          <cell r="N278">
            <v>43141.612703175007</v>
          </cell>
          <cell r="O278">
            <v>35951.343919312501</v>
          </cell>
          <cell r="P278">
            <v>71902.687838625003</v>
          </cell>
          <cell r="Q278">
            <v>1474626.7714928626</v>
          </cell>
          <cell r="W278">
            <v>0</v>
          </cell>
        </row>
        <row r="279">
          <cell r="A279" t="str">
            <v>SEGHOSIME HASSAN OSHIORENOYA</v>
          </cell>
          <cell r="B279" t="str">
            <v>0890</v>
          </cell>
          <cell r="C279">
            <v>38579</v>
          </cell>
          <cell r="D279" t="str">
            <v>SHIFT MNTCE ENGR</v>
          </cell>
          <cell r="E279">
            <v>11</v>
          </cell>
          <cell r="F279" t="str">
            <v>APAPA INSTALLATION</v>
          </cell>
          <cell r="G279">
            <v>317196.1275</v>
          </cell>
          <cell r="H279">
            <v>756000</v>
          </cell>
          <cell r="I279">
            <v>539784</v>
          </cell>
          <cell r="J279">
            <v>56700</v>
          </cell>
          <cell r="K279">
            <v>171600</v>
          </cell>
          <cell r="L279">
            <v>62400</v>
          </cell>
          <cell r="M279">
            <v>12000</v>
          </cell>
          <cell r="N279">
            <v>31719.61275</v>
          </cell>
          <cell r="O279">
            <v>26433.010624999999</v>
          </cell>
          <cell r="P279">
            <v>52866.021249999998</v>
          </cell>
          <cell r="Q279">
            <v>2026698.7721250001</v>
          </cell>
          <cell r="W279">
            <v>0</v>
          </cell>
        </row>
        <row r="280">
          <cell r="A280" t="str">
            <v>SENBANJO, SENYEMI EBENEZER</v>
          </cell>
          <cell r="B280" t="str">
            <v>0699</v>
          </cell>
          <cell r="C280">
            <v>38096</v>
          </cell>
          <cell r="D280" t="str">
            <v>DISTRIBUTION MANAGER</v>
          </cell>
          <cell r="E280">
            <v>7</v>
          </cell>
          <cell r="F280" t="str">
            <v>APAPA INSTALLATION</v>
          </cell>
          <cell r="G280">
            <v>1384805.331</v>
          </cell>
          <cell r="H280">
            <v>907200</v>
          </cell>
          <cell r="I280">
            <v>650916</v>
          </cell>
          <cell r="J280">
            <v>56700</v>
          </cell>
          <cell r="K280">
            <v>171600</v>
          </cell>
          <cell r="L280">
            <v>62400</v>
          </cell>
          <cell r="M280">
            <v>12000</v>
          </cell>
          <cell r="N280">
            <v>138480.5331</v>
          </cell>
          <cell r="O280">
            <v>115400.44425</v>
          </cell>
          <cell r="P280">
            <v>230800.8885</v>
          </cell>
          <cell r="Q280">
            <v>3730303.1968500004</v>
          </cell>
          <cell r="S280">
            <v>5000</v>
          </cell>
          <cell r="T280">
            <v>20000</v>
          </cell>
          <cell r="U280">
            <v>5000</v>
          </cell>
          <cell r="W280">
            <v>30000</v>
          </cell>
        </row>
        <row r="281">
          <cell r="A281" t="str">
            <v>SHABI, SURAJUDEEN ATANDA</v>
          </cell>
          <cell r="B281" t="str">
            <v>0168</v>
          </cell>
          <cell r="C281">
            <v>33848</v>
          </cell>
          <cell r="D281" t="str">
            <v>PUMP MECHANIC</v>
          </cell>
          <cell r="E281">
            <v>12</v>
          </cell>
          <cell r="F281" t="str">
            <v>SOKOTO</v>
          </cell>
          <cell r="G281">
            <v>472995.739818</v>
          </cell>
          <cell r="H281">
            <v>604800</v>
          </cell>
          <cell r="I281">
            <v>428652</v>
          </cell>
          <cell r="J281">
            <v>56700</v>
          </cell>
          <cell r="K281">
            <v>171600</v>
          </cell>
          <cell r="L281">
            <v>62400</v>
          </cell>
          <cell r="M281">
            <v>12000</v>
          </cell>
          <cell r="N281">
            <v>47299.5739818</v>
          </cell>
          <cell r="O281">
            <v>39416.3116515</v>
          </cell>
          <cell r="P281">
            <v>78832.623303</v>
          </cell>
          <cell r="Q281">
            <v>1974696.2487542997</v>
          </cell>
          <cell r="S281">
            <v>5000</v>
          </cell>
          <cell r="W281">
            <v>5000</v>
          </cell>
        </row>
        <row r="282">
          <cell r="A282" t="str">
            <v>SHAIRE OMOTEJOWHO</v>
          </cell>
          <cell r="B282" t="str">
            <v>0932</v>
          </cell>
          <cell r="C282">
            <v>38705</v>
          </cell>
          <cell r="D282" t="str">
            <v>LABORATORY ASSISTANT</v>
          </cell>
          <cell r="E282">
            <v>12</v>
          </cell>
          <cell r="F282" t="str">
            <v>APAPA INSTALLATION</v>
          </cell>
          <cell r="G282">
            <v>290105.32319999998</v>
          </cell>
          <cell r="H282">
            <v>604800</v>
          </cell>
          <cell r="I282">
            <v>428652</v>
          </cell>
          <cell r="J282">
            <v>56700</v>
          </cell>
          <cell r="K282">
            <v>171600</v>
          </cell>
          <cell r="L282">
            <v>62400</v>
          </cell>
          <cell r="M282">
            <v>12000</v>
          </cell>
          <cell r="N282">
            <v>29010.532319999998</v>
          </cell>
          <cell r="O282">
            <v>24175.443599999999</v>
          </cell>
          <cell r="P282">
            <v>48350.887199999997</v>
          </cell>
          <cell r="Q282">
            <v>1727794.1863200001</v>
          </cell>
          <cell r="W282">
            <v>0</v>
          </cell>
        </row>
        <row r="283">
          <cell r="A283" t="str">
            <v>SOBOWALE, ADEOLA ADENIKE</v>
          </cell>
          <cell r="B283" t="str">
            <v xml:space="preserve">       0705</v>
          </cell>
          <cell r="C283">
            <v>38131</v>
          </cell>
          <cell r="D283" t="str">
            <v>ICA OFFICER</v>
          </cell>
          <cell r="E283">
            <v>12</v>
          </cell>
          <cell r="F283" t="str">
            <v>ICA DEPT</v>
          </cell>
          <cell r="G283">
            <v>290105.32319999998</v>
          </cell>
          <cell r="H283">
            <v>604800</v>
          </cell>
          <cell r="I283">
            <v>428652</v>
          </cell>
          <cell r="J283">
            <v>56700</v>
          </cell>
          <cell r="K283">
            <v>171600</v>
          </cell>
          <cell r="L283">
            <v>62400</v>
          </cell>
          <cell r="M283">
            <v>12000</v>
          </cell>
          <cell r="N283">
            <v>29010.532319999998</v>
          </cell>
          <cell r="O283">
            <v>24175.443599999999</v>
          </cell>
          <cell r="P283">
            <v>48350.887199999997</v>
          </cell>
          <cell r="Q283">
            <v>1727794.1863200001</v>
          </cell>
          <cell r="S283">
            <v>5000</v>
          </cell>
          <cell r="W283">
            <v>5000</v>
          </cell>
        </row>
        <row r="284">
          <cell r="A284" t="str">
            <v>SOLAJA, SOLA</v>
          </cell>
          <cell r="B284" t="str">
            <v xml:space="preserve">     0724</v>
          </cell>
          <cell r="C284">
            <v>38222</v>
          </cell>
          <cell r="D284" t="str">
            <v>PLANT OPERATOR</v>
          </cell>
          <cell r="E284">
            <v>16</v>
          </cell>
          <cell r="F284" t="str">
            <v>APAPA INSTALLATION</v>
          </cell>
          <cell r="G284">
            <v>143463.47400000002</v>
          </cell>
          <cell r="H284">
            <v>332640</v>
          </cell>
          <cell r="I284">
            <v>214326</v>
          </cell>
          <cell r="J284">
            <v>45675</v>
          </cell>
          <cell r="K284">
            <v>171600</v>
          </cell>
          <cell r="L284">
            <v>46800</v>
          </cell>
          <cell r="M284">
            <v>12000</v>
          </cell>
          <cell r="N284">
            <v>14346.347400000002</v>
          </cell>
          <cell r="O284">
            <v>11955.289500000001</v>
          </cell>
          <cell r="P284">
            <v>23910.579000000002</v>
          </cell>
          <cell r="Q284">
            <v>1016716.6899</v>
          </cell>
          <cell r="W284">
            <v>0</v>
          </cell>
        </row>
        <row r="285">
          <cell r="A285" t="str">
            <v>SULAIMAN, OLUSEGUN RAHAMAN</v>
          </cell>
          <cell r="B285" t="str">
            <v>0328</v>
          </cell>
          <cell r="C285">
            <v>37200</v>
          </cell>
          <cell r="D285" t="str">
            <v>DFAM</v>
          </cell>
          <cell r="E285">
            <v>8</v>
          </cell>
          <cell r="F285" t="str">
            <v>BENIN</v>
          </cell>
          <cell r="G285">
            <v>725921.31150000007</v>
          </cell>
          <cell r="H285">
            <v>907200</v>
          </cell>
          <cell r="I285">
            <v>650916</v>
          </cell>
          <cell r="J285">
            <v>56700</v>
          </cell>
          <cell r="K285">
            <v>171600</v>
          </cell>
          <cell r="L285">
            <v>62400</v>
          </cell>
          <cell r="M285">
            <v>12000</v>
          </cell>
          <cell r="N285">
            <v>72592.131150000016</v>
          </cell>
          <cell r="O285">
            <v>60493.442625000003</v>
          </cell>
          <cell r="P285">
            <v>120986.88525000001</v>
          </cell>
          <cell r="Q285">
            <v>2840809.7705249996</v>
          </cell>
          <cell r="S285">
            <v>5000</v>
          </cell>
          <cell r="W285">
            <v>5000</v>
          </cell>
        </row>
        <row r="286">
          <cell r="A286" t="str">
            <v>SULE, UMARU</v>
          </cell>
          <cell r="B286" t="str">
            <v>0201</v>
          </cell>
          <cell r="C286">
            <v>34344</v>
          </cell>
          <cell r="D286" t="str">
            <v>PRODUCTION ASSISTANT</v>
          </cell>
          <cell r="E286">
            <v>12</v>
          </cell>
          <cell r="F286" t="str">
            <v>KAD.LUBE PLANT</v>
          </cell>
          <cell r="G286">
            <v>378451.24379370012</v>
          </cell>
          <cell r="H286">
            <v>604800</v>
          </cell>
          <cell r="I286">
            <v>428652</v>
          </cell>
          <cell r="J286">
            <v>56700</v>
          </cell>
          <cell r="K286">
            <v>171600</v>
          </cell>
          <cell r="L286">
            <v>62400</v>
          </cell>
          <cell r="M286">
            <v>12000</v>
          </cell>
          <cell r="N286">
            <v>37845.124379370012</v>
          </cell>
          <cell r="O286">
            <v>31537.603649475011</v>
          </cell>
          <cell r="P286">
            <v>63075.207298950023</v>
          </cell>
          <cell r="Q286">
            <v>1847061.1791214952</v>
          </cell>
          <cell r="W286">
            <v>0</v>
          </cell>
        </row>
        <row r="287">
          <cell r="A287" t="str">
            <v>SULEIMAN, JAFAR KADEMI</v>
          </cell>
          <cell r="B287" t="str">
            <v>0269</v>
          </cell>
          <cell r="C287">
            <v>36444</v>
          </cell>
          <cell r="D287" t="str">
            <v>PUMP MECHANIC</v>
          </cell>
          <cell r="E287">
            <v>13</v>
          </cell>
          <cell r="F287" t="str">
            <v>KANO</v>
          </cell>
          <cell r="G287">
            <v>317375.87211540004</v>
          </cell>
          <cell r="H287">
            <v>604800</v>
          </cell>
          <cell r="I287">
            <v>428652</v>
          </cell>
          <cell r="J287">
            <v>56700</v>
          </cell>
          <cell r="K287">
            <v>171600</v>
          </cell>
          <cell r="L287">
            <v>62400</v>
          </cell>
          <cell r="M287">
            <v>12000</v>
          </cell>
          <cell r="N287">
            <v>31737.587211540005</v>
          </cell>
          <cell r="O287">
            <v>26447.989342950004</v>
          </cell>
          <cell r="P287">
            <v>52895.978685900009</v>
          </cell>
          <cell r="Q287">
            <v>1764609.4273557903</v>
          </cell>
          <cell r="S287">
            <v>5000</v>
          </cell>
          <cell r="W287">
            <v>5000</v>
          </cell>
        </row>
        <row r="288">
          <cell r="A288" t="str">
            <v>THOMPSON, TSUWA AYOMI</v>
          </cell>
          <cell r="B288" t="str">
            <v>0682</v>
          </cell>
          <cell r="C288">
            <v>37987</v>
          </cell>
          <cell r="D288" t="str">
            <v>SALES REP(COMMERCIAL)</v>
          </cell>
          <cell r="E288">
            <v>11</v>
          </cell>
          <cell r="F288" t="str">
            <v>PORT HARCOURT</v>
          </cell>
          <cell r="G288">
            <v>304610.58935999998</v>
          </cell>
          <cell r="H288">
            <v>756000</v>
          </cell>
          <cell r="I288">
            <v>539784</v>
          </cell>
          <cell r="J288">
            <v>56700</v>
          </cell>
          <cell r="K288">
            <v>171600</v>
          </cell>
          <cell r="L288">
            <v>62400</v>
          </cell>
          <cell r="M288">
            <v>12000</v>
          </cell>
          <cell r="N288">
            <v>30461.058936000001</v>
          </cell>
          <cell r="O288">
            <v>25384.215779999999</v>
          </cell>
          <cell r="P288">
            <v>50768.431559999997</v>
          </cell>
          <cell r="Q288">
            <v>2009708.2956360001</v>
          </cell>
          <cell r="S288">
            <v>5000</v>
          </cell>
          <cell r="T288">
            <v>23000</v>
          </cell>
          <cell r="U288">
            <v>5000</v>
          </cell>
          <cell r="W288">
            <v>33000</v>
          </cell>
        </row>
        <row r="289">
          <cell r="A289" t="str">
            <v>TOKODE, OLUBUKAYO</v>
          </cell>
          <cell r="B289" t="str">
            <v>0767</v>
          </cell>
          <cell r="C289">
            <v>38285</v>
          </cell>
          <cell r="D289" t="str">
            <v>ACCOUNTING OFFICER</v>
          </cell>
          <cell r="E289">
            <v>12</v>
          </cell>
          <cell r="F289" t="str">
            <v>FINANCE DEPT</v>
          </cell>
          <cell r="G289">
            <v>290105.32319999998</v>
          </cell>
          <cell r="H289">
            <v>604800</v>
          </cell>
          <cell r="I289">
            <v>428652</v>
          </cell>
          <cell r="J289">
            <v>56700</v>
          </cell>
          <cell r="K289">
            <v>171600</v>
          </cell>
          <cell r="L289">
            <v>62400</v>
          </cell>
          <cell r="M289">
            <v>12000</v>
          </cell>
          <cell r="N289">
            <v>29010.532319999998</v>
          </cell>
          <cell r="O289">
            <v>24175.443599999999</v>
          </cell>
          <cell r="P289">
            <v>48350.887199999997</v>
          </cell>
          <cell r="Q289">
            <v>1727794.1863200001</v>
          </cell>
          <cell r="W289">
            <v>0</v>
          </cell>
        </row>
        <row r="290">
          <cell r="A290" t="str">
            <v>UDEOZO CHIBUZOR</v>
          </cell>
          <cell r="B290" t="str">
            <v>1010</v>
          </cell>
          <cell r="C290">
            <v>39022</v>
          </cell>
          <cell r="D290" t="str">
            <v>RETAIL ANALYST</v>
          </cell>
          <cell r="E290">
            <v>11</v>
          </cell>
          <cell r="F290" t="str">
            <v>RETAIL BIZ UNIT</v>
          </cell>
          <cell r="G290">
            <v>529410.62</v>
          </cell>
          <cell r="H290">
            <v>756000</v>
          </cell>
          <cell r="I290">
            <v>539784</v>
          </cell>
          <cell r="J290">
            <v>56700</v>
          </cell>
          <cell r="K290">
            <v>171600</v>
          </cell>
          <cell r="L290">
            <v>62400</v>
          </cell>
          <cell r="M290">
            <v>12000</v>
          </cell>
          <cell r="N290">
            <v>52941.062000000005</v>
          </cell>
          <cell r="O290">
            <v>44117.551666666666</v>
          </cell>
          <cell r="P290">
            <v>88235.103333333333</v>
          </cell>
          <cell r="Q290">
            <v>2313188.3370000003</v>
          </cell>
          <cell r="W290">
            <v>0</v>
          </cell>
        </row>
        <row r="291">
          <cell r="A291" t="str">
            <v>UDOFIA, SAMUEL UDOFIA</v>
          </cell>
          <cell r="B291" t="str">
            <v>0741</v>
          </cell>
          <cell r="C291">
            <v>38222</v>
          </cell>
          <cell r="D291" t="str">
            <v>MECHANICAL TECHNICIAN</v>
          </cell>
          <cell r="E291">
            <v>16</v>
          </cell>
          <cell r="F291" t="str">
            <v>BITUMEN PLANT PHC</v>
          </cell>
          <cell r="G291">
            <v>143463.47400000002</v>
          </cell>
          <cell r="H291">
            <v>332640</v>
          </cell>
          <cell r="I291">
            <v>214326</v>
          </cell>
          <cell r="J291">
            <v>45675</v>
          </cell>
          <cell r="K291">
            <v>171600</v>
          </cell>
          <cell r="L291">
            <v>46800</v>
          </cell>
          <cell r="M291">
            <v>12000</v>
          </cell>
          <cell r="N291">
            <v>14346.347400000002</v>
          </cell>
          <cell r="O291">
            <v>11955.289500000001</v>
          </cell>
          <cell r="P291">
            <v>23910.579000000002</v>
          </cell>
          <cell r="Q291">
            <v>1016716.6899</v>
          </cell>
          <cell r="W291">
            <v>0</v>
          </cell>
        </row>
        <row r="292">
          <cell r="A292" t="str">
            <v>UDOSEN, COLLINS E.</v>
          </cell>
          <cell r="B292" t="str">
            <v>0097</v>
          </cell>
          <cell r="C292">
            <v>32734</v>
          </cell>
          <cell r="D292" t="str">
            <v>CREWMAN</v>
          </cell>
          <cell r="E292">
            <v>13</v>
          </cell>
          <cell r="F292" t="str">
            <v>AVIATION IKEJA</v>
          </cell>
          <cell r="G292">
            <v>331625.95199999999</v>
          </cell>
          <cell r="H292">
            <v>604800</v>
          </cell>
          <cell r="I292">
            <v>428652</v>
          </cell>
          <cell r="J292">
            <v>56700</v>
          </cell>
          <cell r="K292">
            <v>171600</v>
          </cell>
          <cell r="L292">
            <v>62400</v>
          </cell>
          <cell r="M292">
            <v>12000</v>
          </cell>
          <cell r="N292">
            <v>33162.595200000003</v>
          </cell>
          <cell r="O292">
            <v>27635.495999999999</v>
          </cell>
          <cell r="P292">
            <v>55270.991999999998</v>
          </cell>
          <cell r="Q292">
            <v>1783847.0352000003</v>
          </cell>
          <cell r="W292">
            <v>0</v>
          </cell>
        </row>
        <row r="293">
          <cell r="A293" t="str">
            <v>UKWA, AGWU ONWUKA</v>
          </cell>
          <cell r="B293" t="str">
            <v>0261</v>
          </cell>
          <cell r="C293">
            <v>35521</v>
          </cell>
          <cell r="D293" t="str">
            <v>FINANCIAL CONTROLLER</v>
          </cell>
          <cell r="E293">
            <v>7</v>
          </cell>
          <cell r="F293" t="str">
            <v>OANDO GHANA LTD</v>
          </cell>
          <cell r="G293">
            <v>1127328.8364765001</v>
          </cell>
          <cell r="H293">
            <v>907200</v>
          </cell>
          <cell r="I293">
            <v>650916</v>
          </cell>
          <cell r="J293">
            <v>56700</v>
          </cell>
          <cell r="K293">
            <v>171600</v>
          </cell>
          <cell r="L293">
            <v>62400</v>
          </cell>
          <cell r="M293">
            <v>12000</v>
          </cell>
          <cell r="N293">
            <v>112732.88364765001</v>
          </cell>
          <cell r="O293">
            <v>93944.069706375012</v>
          </cell>
          <cell r="P293">
            <v>187888.13941275002</v>
          </cell>
          <cell r="Q293">
            <v>3382709.9292432754</v>
          </cell>
          <cell r="W293">
            <v>0</v>
          </cell>
        </row>
        <row r="294">
          <cell r="A294" t="str">
            <v>USMAN, UMAR KIBIYA</v>
          </cell>
          <cell r="B294" t="str">
            <v>0364</v>
          </cell>
          <cell r="C294">
            <v>37228</v>
          </cell>
          <cell r="D294" t="str">
            <v>SALES REPRESENTATIVE</v>
          </cell>
          <cell r="E294">
            <v>11</v>
          </cell>
          <cell r="F294" t="str">
            <v>SOKOTO</v>
          </cell>
          <cell r="G294">
            <v>409416.17270400003</v>
          </cell>
          <cell r="H294">
            <v>756000</v>
          </cell>
          <cell r="I294">
            <v>539784</v>
          </cell>
          <cell r="J294">
            <v>56700</v>
          </cell>
          <cell r="K294">
            <v>171600</v>
          </cell>
          <cell r="L294">
            <v>62400</v>
          </cell>
          <cell r="M294">
            <v>12000</v>
          </cell>
          <cell r="N294">
            <v>40941.617270400006</v>
          </cell>
          <cell r="O294">
            <v>34118.014392000005</v>
          </cell>
          <cell r="P294">
            <v>68236.028784000009</v>
          </cell>
          <cell r="Q294">
            <v>2151195.8331503998</v>
          </cell>
          <cell r="S294">
            <v>5000</v>
          </cell>
          <cell r="T294">
            <v>30000</v>
          </cell>
          <cell r="U294">
            <v>5000</v>
          </cell>
          <cell r="W294">
            <v>40000</v>
          </cell>
        </row>
        <row r="295">
          <cell r="A295" t="str">
            <v>UTIN, DAN UDONGESIT</v>
          </cell>
          <cell r="B295" t="str">
            <v>0160</v>
          </cell>
          <cell r="C295">
            <v>33665</v>
          </cell>
          <cell r="D295" t="str">
            <v>PUMP MECHANIC</v>
          </cell>
          <cell r="E295">
            <v>14</v>
          </cell>
          <cell r="F295" t="str">
            <v>ASABA</v>
          </cell>
          <cell r="G295">
            <v>330546.42271350004</v>
          </cell>
          <cell r="H295">
            <v>378000</v>
          </cell>
          <cell r="I295">
            <v>238140</v>
          </cell>
          <cell r="J295">
            <v>45675</v>
          </cell>
          <cell r="K295">
            <v>171600</v>
          </cell>
          <cell r="L295">
            <v>46800</v>
          </cell>
          <cell r="M295">
            <v>12000</v>
          </cell>
          <cell r="N295">
            <v>33054.642271350007</v>
          </cell>
          <cell r="O295">
            <v>27545.535226125005</v>
          </cell>
          <cell r="P295">
            <v>55091.070452250009</v>
          </cell>
          <cell r="Q295">
            <v>1338452.670663225</v>
          </cell>
          <cell r="S295">
            <v>5000</v>
          </cell>
          <cell r="W295">
            <v>5000</v>
          </cell>
        </row>
        <row r="296">
          <cell r="A296" t="str">
            <v>UZOIGWE, IFUNANYA UDOKWU</v>
          </cell>
          <cell r="B296" t="str">
            <v>0747</v>
          </cell>
          <cell r="C296">
            <v>38250</v>
          </cell>
          <cell r="D296" t="str">
            <v>OPERATIONS OFFICER</v>
          </cell>
          <cell r="E296">
            <v>12</v>
          </cell>
          <cell r="F296" t="str">
            <v>APAPA INSTALLATION</v>
          </cell>
          <cell r="G296">
            <v>290105.32319999998</v>
          </cell>
          <cell r="H296">
            <v>604800</v>
          </cell>
          <cell r="I296">
            <v>428652</v>
          </cell>
          <cell r="J296">
            <v>56700</v>
          </cell>
          <cell r="K296">
            <v>171600</v>
          </cell>
          <cell r="L296">
            <v>62400</v>
          </cell>
          <cell r="M296">
            <v>12000</v>
          </cell>
          <cell r="N296">
            <v>29010.532319999998</v>
          </cell>
          <cell r="O296">
            <v>24175.443599999999</v>
          </cell>
          <cell r="P296">
            <v>48350.887199999997</v>
          </cell>
          <cell r="Q296">
            <v>1727794.1863200001</v>
          </cell>
          <cell r="S296">
            <v>5000</v>
          </cell>
          <cell r="W296">
            <v>5000</v>
          </cell>
        </row>
        <row r="297">
          <cell r="A297" t="str">
            <v>UZOMA IKECHUKWU PETER</v>
          </cell>
          <cell r="B297" t="str">
            <v>0788</v>
          </cell>
          <cell r="C297">
            <v>38334</v>
          </cell>
          <cell r="D297" t="str">
            <v>STORE SUPERVISOR</v>
          </cell>
          <cell r="E297">
            <v>12</v>
          </cell>
          <cell r="F297" t="str">
            <v>TERMINAL 2</v>
          </cell>
          <cell r="G297">
            <v>374768.06219999999</v>
          </cell>
          <cell r="H297">
            <v>604800</v>
          </cell>
          <cell r="I297">
            <v>428652</v>
          </cell>
          <cell r="J297">
            <v>56700</v>
          </cell>
          <cell r="K297">
            <v>171600</v>
          </cell>
          <cell r="L297">
            <v>62400</v>
          </cell>
          <cell r="M297">
            <v>12000</v>
          </cell>
          <cell r="N297">
            <v>37476.806219999999</v>
          </cell>
          <cell r="O297">
            <v>31230.671849999999</v>
          </cell>
          <cell r="P297">
            <v>62461.343699999998</v>
          </cell>
          <cell r="Q297">
            <v>1842088.8839700001</v>
          </cell>
          <cell r="W297">
            <v>0</v>
          </cell>
        </row>
        <row r="298">
          <cell r="A298" t="str">
            <v>WACHUKU, IJEOMA OSINGAM</v>
          </cell>
          <cell r="B298" t="str">
            <v>0337</v>
          </cell>
          <cell r="C298">
            <v>37228</v>
          </cell>
          <cell r="D298" t="str">
            <v>DESPATCH SUPERVISOR</v>
          </cell>
          <cell r="E298">
            <v>10</v>
          </cell>
          <cell r="F298" t="str">
            <v>APAPA INSTALLATION</v>
          </cell>
          <cell r="G298">
            <v>420985.75094730011</v>
          </cell>
          <cell r="H298">
            <v>756000</v>
          </cell>
          <cell r="I298">
            <v>539784</v>
          </cell>
          <cell r="J298">
            <v>56700</v>
          </cell>
          <cell r="K298">
            <v>171600</v>
          </cell>
          <cell r="L298">
            <v>62400</v>
          </cell>
          <cell r="M298">
            <v>12000</v>
          </cell>
          <cell r="N298">
            <v>42098.575094730011</v>
          </cell>
          <cell r="O298">
            <v>35082.145912275009</v>
          </cell>
          <cell r="P298">
            <v>70164.291824550019</v>
          </cell>
          <cell r="Q298">
            <v>2166814.7637788551</v>
          </cell>
          <cell r="S298">
            <v>5000</v>
          </cell>
          <cell r="W298">
            <v>5000</v>
          </cell>
        </row>
        <row r="299">
          <cell r="A299" t="str">
            <v>YAHAYA, MUNIR MOHAMMED</v>
          </cell>
          <cell r="B299" t="str">
            <v>0742</v>
          </cell>
          <cell r="C299">
            <v>38222</v>
          </cell>
          <cell r="D299" t="str">
            <v>SHIFT MNTCE ENGR</v>
          </cell>
          <cell r="E299">
            <v>12</v>
          </cell>
          <cell r="F299" t="str">
            <v>APAPA INSTALLATION</v>
          </cell>
          <cell r="G299">
            <v>290105.32319999998</v>
          </cell>
          <cell r="H299">
            <v>604800</v>
          </cell>
          <cell r="I299">
            <v>428652</v>
          </cell>
          <cell r="J299">
            <v>56700</v>
          </cell>
          <cell r="K299">
            <v>171600</v>
          </cell>
          <cell r="L299">
            <v>62400</v>
          </cell>
          <cell r="M299">
            <v>12000</v>
          </cell>
          <cell r="N299">
            <v>29010.532319999998</v>
          </cell>
          <cell r="O299">
            <v>24175.443599999999</v>
          </cell>
          <cell r="P299">
            <v>48350.887199999997</v>
          </cell>
          <cell r="Q299">
            <v>1727794.1863200001</v>
          </cell>
          <cell r="S299">
            <v>5000</v>
          </cell>
          <cell r="W299">
            <v>5000</v>
          </cell>
        </row>
        <row r="300">
          <cell r="A300" t="str">
            <v>YUSUF, IDRIS</v>
          </cell>
          <cell r="B300" t="str">
            <v>0272</v>
          </cell>
          <cell r="C300">
            <v>36784</v>
          </cell>
          <cell r="D300" t="str">
            <v>SALES REPRESENTATIVE</v>
          </cell>
          <cell r="E300">
            <v>11</v>
          </cell>
          <cell r="F300" t="str">
            <v>KANO</v>
          </cell>
          <cell r="G300">
            <v>367032.00095100008</v>
          </cell>
          <cell r="H300">
            <v>756000</v>
          </cell>
          <cell r="I300">
            <v>539784</v>
          </cell>
          <cell r="J300">
            <v>56700</v>
          </cell>
          <cell r="K300">
            <v>171600</v>
          </cell>
          <cell r="L300">
            <v>62400</v>
          </cell>
          <cell r="M300">
            <v>12000</v>
          </cell>
          <cell r="N300">
            <v>36703.200095100008</v>
          </cell>
          <cell r="O300">
            <v>30586.000079250007</v>
          </cell>
          <cell r="P300">
            <v>61172.000158500014</v>
          </cell>
          <cell r="Q300">
            <v>2093977.20128385</v>
          </cell>
          <cell r="S300">
            <v>5000</v>
          </cell>
          <cell r="T300">
            <v>20000</v>
          </cell>
          <cell r="U300">
            <v>5000</v>
          </cell>
          <cell r="W300">
            <v>30000</v>
          </cell>
        </row>
        <row r="301">
          <cell r="A301" t="str">
            <v>YUSUF, OSAFORE LATEEF</v>
          </cell>
          <cell r="B301" t="str">
            <v>0789</v>
          </cell>
          <cell r="C301">
            <v>38334</v>
          </cell>
          <cell r="D301" t="str">
            <v>TECHNICAL SUPPORT ASST</v>
          </cell>
          <cell r="E301">
            <v>10</v>
          </cell>
          <cell r="F301" t="str">
            <v>INFO. TECH. DEPT.</v>
          </cell>
          <cell r="G301">
            <v>340985.83932000003</v>
          </cell>
          <cell r="H301">
            <v>756000</v>
          </cell>
          <cell r="I301">
            <v>539784</v>
          </cell>
          <cell r="J301">
            <v>56700</v>
          </cell>
          <cell r="K301">
            <v>171600</v>
          </cell>
          <cell r="L301">
            <v>62400</v>
          </cell>
          <cell r="M301">
            <v>12000</v>
          </cell>
          <cell r="N301">
            <v>34098.583932000001</v>
          </cell>
          <cell r="O301">
            <v>28415.486610000004</v>
          </cell>
          <cell r="P301">
            <v>56830.973220000007</v>
          </cell>
          <cell r="Q301">
            <v>2058814.8830820001</v>
          </cell>
          <cell r="W301">
            <v>0</v>
          </cell>
        </row>
        <row r="302">
          <cell r="W302">
            <v>0</v>
          </cell>
        </row>
      </sheetData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BANK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mortization"/>
      <sheetName val="Indicators"/>
      <sheetName val="source"/>
      <sheetName val="DATABANK"/>
      <sheetName val="Sheet2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Amortizatio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SalesArea_I_Customers"/>
      <sheetName val="Indicators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B8" t="str">
            <v>JEBBA RD (ILORIN AREA)</v>
          </cell>
          <cell r="C8" t="str">
            <v>COS</v>
          </cell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C10" t="str">
            <v>accpac cust no.:(mandatory)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C11">
            <v>151070</v>
          </cell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B14" t="str">
            <v>STATION NAME:…</v>
          </cell>
          <cell r="C14" t="str">
            <v>type? : cos, lde or gal</v>
          </cell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B15" t="str">
            <v>ADEWOLE EST</v>
          </cell>
          <cell r="C15" t="str">
            <v>COS</v>
          </cell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C17" t="str">
            <v>accpac cust no.:(mandatory)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C18">
            <v>151071</v>
          </cell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B21" t="str">
            <v>STATION NAME:…</v>
          </cell>
          <cell r="C21" t="str">
            <v>type? : cos, lde or gal</v>
          </cell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B22" t="str">
            <v>AIRPORT RD</v>
          </cell>
          <cell r="C22" t="str">
            <v>COS</v>
          </cell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C24" t="str">
            <v>accpac cust no.:(mandatory)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C25">
            <v>151072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B28" t="str">
            <v>STATION NAME:…</v>
          </cell>
          <cell r="C28" t="str">
            <v>type? : cos, lde or gal</v>
          </cell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B29" t="str">
            <v>OGBOMOSHO</v>
          </cell>
          <cell r="C29" t="str">
            <v>COS</v>
          </cell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C31" t="str">
            <v>accpac cust no.:(mandatory)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C32">
            <v>151073</v>
          </cell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B35" t="str">
            <v>STATION NAME:…</v>
          </cell>
          <cell r="C35" t="str">
            <v>type? : cos, lde or gal</v>
          </cell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B36" t="str">
            <v>OFFA</v>
          </cell>
          <cell r="C36" t="str">
            <v>CO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C38" t="str">
            <v>accpac cust no.:(mandatory)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C39">
            <v>151074</v>
          </cell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B42" t="str">
            <v>STATION NAME:…</v>
          </cell>
          <cell r="C42" t="str">
            <v>type? : cos, lde or gal</v>
          </cell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B43" t="str">
            <v>ILORIN NORTH</v>
          </cell>
          <cell r="C43" t="str">
            <v>COS</v>
          </cell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C45" t="str">
            <v>accpac cust no.:(mandatory)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C46">
            <v>151075</v>
          </cell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B49" t="str">
            <v>STATION NAME:…</v>
          </cell>
          <cell r="C49" t="str">
            <v>type? : cos, lde or gal</v>
          </cell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B50" t="str">
            <v>OLOJE</v>
          </cell>
          <cell r="C50" t="str">
            <v>COS</v>
          </cell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C52" t="str">
            <v>accpac cust no.:(mandatory)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C53">
            <v>151076</v>
          </cell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B56" t="str">
            <v>STATION NAME:…</v>
          </cell>
          <cell r="C56" t="str">
            <v>type? : cos, lde or gal</v>
          </cell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B57" t="str">
            <v>ILORIN SOUTH</v>
          </cell>
          <cell r="C57" t="str">
            <v>COS</v>
          </cell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C59" t="str">
            <v>accpac cust no.:(mandatory)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C60">
            <v>151077</v>
          </cell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B63" t="str">
            <v>STATION NAME:…</v>
          </cell>
          <cell r="C63" t="str">
            <v>type? : cos, lde or gal</v>
          </cell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B64" t="str">
            <v>OGBOMOSHO RD</v>
          </cell>
          <cell r="C64" t="str">
            <v>COS</v>
          </cell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C66" t="str">
            <v>accpac cust no.:(mandatory)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C67">
            <v>151080</v>
          </cell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B70" t="str">
            <v>STATION NAME:…</v>
          </cell>
          <cell r="C70" t="str">
            <v>type? : cos, lde or gal</v>
          </cell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B71" t="str">
            <v>OLD JEBBA</v>
          </cell>
          <cell r="C71" t="str">
            <v>COS</v>
          </cell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C73" t="str">
            <v>accpac cust no.:(mandatory)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C74">
            <v>151078</v>
          </cell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B77" t="str">
            <v>STATION NAME:…</v>
          </cell>
          <cell r="C77" t="str">
            <v>type? : cos, lde or gal</v>
          </cell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B78" t="str">
            <v>AJESE IPO</v>
          </cell>
          <cell r="C78" t="str">
            <v>COS</v>
          </cell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C80" t="str">
            <v>accpac cust no.:(mandatory)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C81">
            <v>151079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B84" t="str">
            <v>STATION NAME:…</v>
          </cell>
          <cell r="C84" t="str">
            <v>type? : cos, lde or gal</v>
          </cell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B85" t="str">
            <v>ILORIN RD, OGBOMOSO</v>
          </cell>
          <cell r="C85" t="str">
            <v>COS</v>
          </cell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C87" t="str">
            <v>accpac cust no.:(mandatory)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C88">
            <v>151081</v>
          </cell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Reservoir Summary Data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TREND P_L"/>
    </sheetNames>
    <sheetDataSet>
      <sheetData sheetId="0" refreshError="1">
        <row r="7">
          <cell r="B7" t="str">
            <v>STATION NAME:…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50</v>
          </cell>
          <cell r="Q7">
            <v>150</v>
          </cell>
          <cell r="R7">
            <v>150</v>
          </cell>
        </row>
        <row r="8">
          <cell r="G8">
            <v>12.1</v>
          </cell>
          <cell r="H8">
            <v>12.1</v>
          </cell>
          <cell r="I8">
            <v>12.1</v>
          </cell>
          <cell r="J8">
            <v>12.1</v>
          </cell>
          <cell r="K8">
            <v>12.1</v>
          </cell>
          <cell r="L8">
            <v>12.1</v>
          </cell>
          <cell r="M8">
            <v>12.1</v>
          </cell>
          <cell r="N8">
            <v>12.1</v>
          </cell>
          <cell r="O8">
            <v>12.1</v>
          </cell>
          <cell r="P8">
            <v>12.1</v>
          </cell>
          <cell r="Q8">
            <v>12.1</v>
          </cell>
          <cell r="R8">
            <v>12.1</v>
          </cell>
        </row>
        <row r="9">
          <cell r="G9">
            <v>25.8</v>
          </cell>
          <cell r="H9">
            <v>25.8</v>
          </cell>
          <cell r="I9">
            <v>25.8</v>
          </cell>
          <cell r="J9">
            <v>25.8</v>
          </cell>
          <cell r="K9">
            <v>25.8</v>
          </cell>
          <cell r="L9">
            <v>25.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G11">
            <v>0.4</v>
          </cell>
          <cell r="H11">
            <v>0.4</v>
          </cell>
          <cell r="I11">
            <v>0.4</v>
          </cell>
          <cell r="J11">
            <v>0.4</v>
          </cell>
          <cell r="K11">
            <v>0.4</v>
          </cell>
          <cell r="L11">
            <v>0.4</v>
          </cell>
          <cell r="M11">
            <v>0.4</v>
          </cell>
          <cell r="N11">
            <v>0.4</v>
          </cell>
          <cell r="O11">
            <v>0.4</v>
          </cell>
          <cell r="P11">
            <v>0.4</v>
          </cell>
          <cell r="Q11">
            <v>0.4</v>
          </cell>
          <cell r="R11">
            <v>0.4</v>
          </cell>
        </row>
        <row r="12"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5</v>
          </cell>
          <cell r="N12">
            <v>5</v>
          </cell>
          <cell r="O12">
            <v>5</v>
          </cell>
          <cell r="P12">
            <v>5</v>
          </cell>
          <cell r="Q12">
            <v>5</v>
          </cell>
          <cell r="R12">
            <v>5</v>
          </cell>
        </row>
        <row r="14">
          <cell r="G14">
            <v>116.7</v>
          </cell>
          <cell r="H14">
            <v>116.7</v>
          </cell>
          <cell r="I14">
            <v>116.7</v>
          </cell>
          <cell r="J14">
            <v>116.7</v>
          </cell>
          <cell r="K14">
            <v>116.7</v>
          </cell>
          <cell r="L14">
            <v>116.7</v>
          </cell>
          <cell r="M14">
            <v>116.7</v>
          </cell>
          <cell r="N14">
            <v>116.7</v>
          </cell>
          <cell r="O14">
            <v>116.7</v>
          </cell>
          <cell r="P14">
            <v>116.7</v>
          </cell>
          <cell r="Q14">
            <v>116.7</v>
          </cell>
          <cell r="R14">
            <v>116.7</v>
          </cell>
        </row>
        <row r="15">
          <cell r="G15">
            <v>8.8000000000000007</v>
          </cell>
          <cell r="H15">
            <v>8.8000000000000007</v>
          </cell>
          <cell r="I15">
            <v>8.8000000000000007</v>
          </cell>
          <cell r="J15">
            <v>8.8000000000000007</v>
          </cell>
          <cell r="K15">
            <v>8.8000000000000007</v>
          </cell>
          <cell r="L15">
            <v>8.8000000000000007</v>
          </cell>
          <cell r="M15">
            <v>8.8000000000000007</v>
          </cell>
          <cell r="N15">
            <v>8.8000000000000007</v>
          </cell>
          <cell r="O15">
            <v>8.8000000000000007</v>
          </cell>
          <cell r="P15">
            <v>8.8000000000000007</v>
          </cell>
          <cell r="Q15">
            <v>8.8000000000000007</v>
          </cell>
          <cell r="R15">
            <v>8.8000000000000007</v>
          </cell>
        </row>
        <row r="16">
          <cell r="G16">
            <v>23.3</v>
          </cell>
          <cell r="H16">
            <v>23.3</v>
          </cell>
          <cell r="I16">
            <v>23.3</v>
          </cell>
          <cell r="J16">
            <v>23.3</v>
          </cell>
          <cell r="K16">
            <v>23.3</v>
          </cell>
          <cell r="L16">
            <v>23.3</v>
          </cell>
          <cell r="M16">
            <v>23.3</v>
          </cell>
          <cell r="N16">
            <v>23.3</v>
          </cell>
          <cell r="O16">
            <v>23.3</v>
          </cell>
          <cell r="P16">
            <v>23.3</v>
          </cell>
          <cell r="Q16">
            <v>23.3</v>
          </cell>
          <cell r="R16">
            <v>23.3</v>
          </cell>
        </row>
        <row r="17"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G18">
            <v>0.4</v>
          </cell>
          <cell r="H18">
            <v>0.4</v>
          </cell>
          <cell r="I18">
            <v>0.4</v>
          </cell>
          <cell r="J18">
            <v>0.4</v>
          </cell>
          <cell r="K18">
            <v>0.4</v>
          </cell>
          <cell r="L18">
            <v>0.4</v>
          </cell>
          <cell r="M18">
            <v>0.4</v>
          </cell>
          <cell r="N18">
            <v>0.4</v>
          </cell>
          <cell r="O18">
            <v>0.4</v>
          </cell>
          <cell r="P18">
            <v>0.4</v>
          </cell>
          <cell r="Q18">
            <v>0.4</v>
          </cell>
          <cell r="R18">
            <v>0.4</v>
          </cell>
        </row>
        <row r="19">
          <cell r="G19">
            <v>5</v>
          </cell>
          <cell r="H19">
            <v>5</v>
          </cell>
          <cell r="I19">
            <v>5</v>
          </cell>
          <cell r="J19">
            <v>5</v>
          </cell>
          <cell r="K19">
            <v>5</v>
          </cell>
          <cell r="L19">
            <v>5</v>
          </cell>
          <cell r="M19">
            <v>5</v>
          </cell>
          <cell r="N19">
            <v>5</v>
          </cell>
          <cell r="O19">
            <v>5</v>
          </cell>
          <cell r="P19">
            <v>5</v>
          </cell>
          <cell r="Q19">
            <v>5</v>
          </cell>
          <cell r="R19">
            <v>5</v>
          </cell>
        </row>
        <row r="21">
          <cell r="G21">
            <v>183.3</v>
          </cell>
          <cell r="H21">
            <v>183.3</v>
          </cell>
          <cell r="I21">
            <v>183.3</v>
          </cell>
          <cell r="J21">
            <v>183.3</v>
          </cell>
          <cell r="K21">
            <v>183.3</v>
          </cell>
          <cell r="L21">
            <v>183.3</v>
          </cell>
          <cell r="M21">
            <v>183.3</v>
          </cell>
          <cell r="N21">
            <v>183.3</v>
          </cell>
          <cell r="O21">
            <v>183.3</v>
          </cell>
          <cell r="P21">
            <v>183.3</v>
          </cell>
          <cell r="Q21">
            <v>183.3</v>
          </cell>
          <cell r="R21">
            <v>183.3</v>
          </cell>
        </row>
        <row r="22">
          <cell r="G22">
            <v>12.9</v>
          </cell>
          <cell r="H22">
            <v>12.9</v>
          </cell>
          <cell r="I22">
            <v>12.9</v>
          </cell>
          <cell r="J22">
            <v>12.9</v>
          </cell>
          <cell r="K22">
            <v>12.9</v>
          </cell>
          <cell r="L22">
            <v>12.9</v>
          </cell>
          <cell r="M22">
            <v>12.9</v>
          </cell>
          <cell r="N22">
            <v>12.9</v>
          </cell>
          <cell r="O22">
            <v>12.9</v>
          </cell>
          <cell r="P22">
            <v>12.9</v>
          </cell>
          <cell r="Q22">
            <v>12.9</v>
          </cell>
          <cell r="R22">
            <v>12.9</v>
          </cell>
        </row>
        <row r="23">
          <cell r="G23">
            <v>27.5</v>
          </cell>
          <cell r="H23">
            <v>27.5</v>
          </cell>
          <cell r="I23">
            <v>27.5</v>
          </cell>
          <cell r="J23">
            <v>27.5</v>
          </cell>
          <cell r="K23">
            <v>27.5</v>
          </cell>
          <cell r="L23">
            <v>27.5</v>
          </cell>
          <cell r="M23">
            <v>27.5</v>
          </cell>
          <cell r="N23">
            <v>27.5</v>
          </cell>
          <cell r="O23">
            <v>27.5</v>
          </cell>
          <cell r="P23">
            <v>27.5</v>
          </cell>
          <cell r="Q23">
            <v>27.5</v>
          </cell>
          <cell r="R23">
            <v>27.5</v>
          </cell>
        </row>
        <row r="24"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6">
          <cell r="G26">
            <v>5</v>
          </cell>
          <cell r="H26">
            <v>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5</v>
          </cell>
          <cell r="N26">
            <v>5</v>
          </cell>
          <cell r="O26">
            <v>5</v>
          </cell>
          <cell r="P26">
            <v>5</v>
          </cell>
          <cell r="Q26">
            <v>5</v>
          </cell>
          <cell r="R26">
            <v>5</v>
          </cell>
        </row>
        <row r="28">
          <cell r="G28">
            <v>175</v>
          </cell>
          <cell r="H28">
            <v>175</v>
          </cell>
          <cell r="I28">
            <v>175</v>
          </cell>
          <cell r="J28">
            <v>175</v>
          </cell>
          <cell r="K28">
            <v>175</v>
          </cell>
          <cell r="L28">
            <v>175</v>
          </cell>
          <cell r="M28">
            <v>175</v>
          </cell>
          <cell r="N28">
            <v>175</v>
          </cell>
          <cell r="O28">
            <v>175</v>
          </cell>
          <cell r="P28">
            <v>175</v>
          </cell>
          <cell r="Q28">
            <v>175</v>
          </cell>
          <cell r="R28">
            <v>175</v>
          </cell>
        </row>
        <row r="29">
          <cell r="G29">
            <v>19.600000000000001</v>
          </cell>
          <cell r="H29">
            <v>19.600000000000001</v>
          </cell>
          <cell r="I29">
            <v>19.600000000000001</v>
          </cell>
          <cell r="J29">
            <v>19.600000000000001</v>
          </cell>
          <cell r="K29">
            <v>19.600000000000001</v>
          </cell>
          <cell r="L29">
            <v>19.600000000000001</v>
          </cell>
          <cell r="M29">
            <v>19.600000000000001</v>
          </cell>
          <cell r="N29">
            <v>19.600000000000001</v>
          </cell>
          <cell r="O29">
            <v>19.600000000000001</v>
          </cell>
          <cell r="P29">
            <v>19.600000000000001</v>
          </cell>
          <cell r="Q29">
            <v>19.600000000000001</v>
          </cell>
          <cell r="R29">
            <v>19.600000000000001</v>
          </cell>
        </row>
        <row r="30">
          <cell r="G30">
            <v>25.8</v>
          </cell>
          <cell r="H30">
            <v>25.8</v>
          </cell>
          <cell r="I30">
            <v>25.8</v>
          </cell>
          <cell r="J30">
            <v>25.8</v>
          </cell>
          <cell r="K30">
            <v>25.8</v>
          </cell>
          <cell r="L30">
            <v>25.8</v>
          </cell>
          <cell r="M30">
            <v>25.8</v>
          </cell>
          <cell r="N30">
            <v>25.8</v>
          </cell>
          <cell r="O30">
            <v>25.8</v>
          </cell>
          <cell r="P30">
            <v>25.8</v>
          </cell>
          <cell r="Q30">
            <v>25.8</v>
          </cell>
          <cell r="R30">
            <v>25.8</v>
          </cell>
        </row>
        <row r="31"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G32">
            <v>0.4</v>
          </cell>
          <cell r="H32">
            <v>0.4</v>
          </cell>
          <cell r="I32">
            <v>0.4</v>
          </cell>
          <cell r="J32">
            <v>0.4</v>
          </cell>
          <cell r="K32">
            <v>0.4</v>
          </cell>
          <cell r="L32">
            <v>0.4</v>
          </cell>
          <cell r="M32">
            <v>0.4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</row>
        <row r="33"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5</v>
          </cell>
        </row>
        <row r="35">
          <cell r="G35">
            <v>191.7</v>
          </cell>
          <cell r="H35">
            <v>191.7</v>
          </cell>
          <cell r="I35">
            <v>191.7</v>
          </cell>
          <cell r="J35">
            <v>191.7</v>
          </cell>
          <cell r="K35">
            <v>191.7</v>
          </cell>
          <cell r="L35">
            <v>191.7</v>
          </cell>
          <cell r="M35">
            <v>191.7</v>
          </cell>
          <cell r="N35">
            <v>191.7</v>
          </cell>
          <cell r="O35">
            <v>191.7</v>
          </cell>
          <cell r="P35">
            <v>191.7</v>
          </cell>
          <cell r="Q35">
            <v>191.7</v>
          </cell>
          <cell r="R35">
            <v>191.7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30.8</v>
          </cell>
          <cell r="H37">
            <v>30.8</v>
          </cell>
          <cell r="I37">
            <v>30.8</v>
          </cell>
          <cell r="J37">
            <v>30.8</v>
          </cell>
          <cell r="K37">
            <v>30.8</v>
          </cell>
          <cell r="L37">
            <v>30.8</v>
          </cell>
          <cell r="M37">
            <v>30.8</v>
          </cell>
          <cell r="N37">
            <v>30.8</v>
          </cell>
          <cell r="O37">
            <v>30.8</v>
          </cell>
          <cell r="P37">
            <v>30.8</v>
          </cell>
          <cell r="Q37">
            <v>30.8</v>
          </cell>
          <cell r="R37">
            <v>30.8</v>
          </cell>
        </row>
        <row r="38"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G39">
            <v>0.4</v>
          </cell>
          <cell r="H39">
            <v>0.4</v>
          </cell>
          <cell r="I39">
            <v>0.4</v>
          </cell>
          <cell r="J39">
            <v>0.4</v>
          </cell>
          <cell r="K39">
            <v>0.4</v>
          </cell>
          <cell r="L39">
            <v>0.4</v>
          </cell>
          <cell r="M39">
            <v>0.4</v>
          </cell>
          <cell r="N39">
            <v>0.4</v>
          </cell>
          <cell r="O39">
            <v>0.4</v>
          </cell>
          <cell r="P39">
            <v>0.4</v>
          </cell>
          <cell r="Q39">
            <v>0.4</v>
          </cell>
          <cell r="R39">
            <v>0.4</v>
          </cell>
        </row>
        <row r="40"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  <cell r="L40">
            <v>5</v>
          </cell>
          <cell r="M40">
            <v>5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</row>
        <row r="42">
          <cell r="G42">
            <v>150</v>
          </cell>
          <cell r="H42">
            <v>150</v>
          </cell>
          <cell r="I42">
            <v>150</v>
          </cell>
          <cell r="J42">
            <v>150</v>
          </cell>
          <cell r="K42">
            <v>150</v>
          </cell>
          <cell r="L42">
            <v>150</v>
          </cell>
          <cell r="M42">
            <v>150</v>
          </cell>
          <cell r="N42">
            <v>150</v>
          </cell>
          <cell r="O42">
            <v>150</v>
          </cell>
          <cell r="P42">
            <v>150</v>
          </cell>
          <cell r="Q42">
            <v>150</v>
          </cell>
          <cell r="R42">
            <v>150</v>
          </cell>
        </row>
        <row r="43">
          <cell r="G43">
            <v>11.3</v>
          </cell>
          <cell r="H43">
            <v>11.3</v>
          </cell>
          <cell r="I43">
            <v>11.3</v>
          </cell>
          <cell r="J43">
            <v>11.3</v>
          </cell>
          <cell r="K43">
            <v>11.3</v>
          </cell>
          <cell r="L43">
            <v>11.3</v>
          </cell>
          <cell r="M43">
            <v>11.3</v>
          </cell>
          <cell r="N43">
            <v>11.3</v>
          </cell>
          <cell r="O43">
            <v>11.3</v>
          </cell>
          <cell r="P43">
            <v>11.3</v>
          </cell>
          <cell r="Q43">
            <v>11.3</v>
          </cell>
          <cell r="R43">
            <v>11.3</v>
          </cell>
        </row>
        <row r="44">
          <cell r="G44">
            <v>16</v>
          </cell>
          <cell r="H44">
            <v>16</v>
          </cell>
          <cell r="I44">
            <v>16</v>
          </cell>
          <cell r="J44">
            <v>16</v>
          </cell>
          <cell r="K44">
            <v>16</v>
          </cell>
          <cell r="L44">
            <v>16</v>
          </cell>
          <cell r="M44">
            <v>16</v>
          </cell>
          <cell r="N44">
            <v>16</v>
          </cell>
          <cell r="O44">
            <v>16</v>
          </cell>
          <cell r="P44">
            <v>16</v>
          </cell>
          <cell r="Q44">
            <v>16</v>
          </cell>
          <cell r="R44">
            <v>16</v>
          </cell>
        </row>
        <row r="45"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G46">
            <v>0.4</v>
          </cell>
          <cell r="H46">
            <v>0.4</v>
          </cell>
          <cell r="I46">
            <v>0.4</v>
          </cell>
          <cell r="J46">
            <v>0.4</v>
          </cell>
          <cell r="K46">
            <v>0.4</v>
          </cell>
          <cell r="L46">
            <v>0.4</v>
          </cell>
          <cell r="M46">
            <v>0.4</v>
          </cell>
          <cell r="N46">
            <v>0.4</v>
          </cell>
          <cell r="O46">
            <v>0.4</v>
          </cell>
          <cell r="P46">
            <v>0.4</v>
          </cell>
          <cell r="Q46">
            <v>0.4</v>
          </cell>
          <cell r="R46">
            <v>0.4</v>
          </cell>
        </row>
        <row r="47">
          <cell r="G47">
            <v>5</v>
          </cell>
          <cell r="H47">
            <v>5</v>
          </cell>
          <cell r="I47">
            <v>5</v>
          </cell>
          <cell r="J47">
            <v>5</v>
          </cell>
          <cell r="K47">
            <v>5</v>
          </cell>
          <cell r="L47">
            <v>5</v>
          </cell>
          <cell r="M47">
            <v>5</v>
          </cell>
          <cell r="N47">
            <v>5</v>
          </cell>
          <cell r="O47">
            <v>5</v>
          </cell>
          <cell r="P47">
            <v>5</v>
          </cell>
          <cell r="Q47">
            <v>5</v>
          </cell>
          <cell r="R47">
            <v>5</v>
          </cell>
        </row>
        <row r="49">
          <cell r="G49">
            <v>250</v>
          </cell>
          <cell r="H49">
            <v>250</v>
          </cell>
          <cell r="I49">
            <v>250</v>
          </cell>
          <cell r="J49">
            <v>250</v>
          </cell>
          <cell r="K49">
            <v>250</v>
          </cell>
          <cell r="L49">
            <v>250</v>
          </cell>
          <cell r="M49">
            <v>250</v>
          </cell>
          <cell r="N49">
            <v>250</v>
          </cell>
          <cell r="O49">
            <v>250</v>
          </cell>
          <cell r="P49">
            <v>250</v>
          </cell>
          <cell r="Q49">
            <v>250</v>
          </cell>
          <cell r="R49">
            <v>250</v>
          </cell>
        </row>
        <row r="50">
          <cell r="G50">
            <v>11.3</v>
          </cell>
          <cell r="H50">
            <v>11.3</v>
          </cell>
          <cell r="I50">
            <v>11.3</v>
          </cell>
          <cell r="J50">
            <v>11.3</v>
          </cell>
          <cell r="K50">
            <v>11.3</v>
          </cell>
          <cell r="L50">
            <v>11.3</v>
          </cell>
          <cell r="M50">
            <v>11.3</v>
          </cell>
          <cell r="N50">
            <v>11.3</v>
          </cell>
          <cell r="O50">
            <v>11.3</v>
          </cell>
          <cell r="P50">
            <v>11.3</v>
          </cell>
          <cell r="Q50">
            <v>11.3</v>
          </cell>
          <cell r="R50">
            <v>11.3</v>
          </cell>
        </row>
        <row r="51">
          <cell r="G51">
            <v>19.2</v>
          </cell>
          <cell r="H51">
            <v>19.2</v>
          </cell>
          <cell r="I51">
            <v>19.2</v>
          </cell>
          <cell r="J51">
            <v>19.2</v>
          </cell>
          <cell r="K51">
            <v>19.2</v>
          </cell>
          <cell r="L51">
            <v>19.2</v>
          </cell>
          <cell r="M51">
            <v>19.2</v>
          </cell>
          <cell r="N51">
            <v>19.2</v>
          </cell>
          <cell r="O51">
            <v>19.2</v>
          </cell>
          <cell r="P51">
            <v>19.2</v>
          </cell>
          <cell r="Q51">
            <v>19.2</v>
          </cell>
          <cell r="R51">
            <v>19.2</v>
          </cell>
        </row>
        <row r="52"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G53">
            <v>0.4</v>
          </cell>
          <cell r="H53">
            <v>0.4</v>
          </cell>
          <cell r="I53">
            <v>0.4</v>
          </cell>
          <cell r="J53">
            <v>0.4</v>
          </cell>
          <cell r="K53">
            <v>0.4</v>
          </cell>
          <cell r="L53">
            <v>0.4</v>
          </cell>
          <cell r="M53">
            <v>0.4</v>
          </cell>
          <cell r="N53">
            <v>0.4</v>
          </cell>
          <cell r="O53">
            <v>0.4</v>
          </cell>
          <cell r="P53">
            <v>0.4</v>
          </cell>
          <cell r="Q53">
            <v>0.4</v>
          </cell>
          <cell r="R53">
            <v>0.4</v>
          </cell>
        </row>
        <row r="54"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</row>
        <row r="56">
          <cell r="G56">
            <v>175</v>
          </cell>
          <cell r="H56">
            <v>175</v>
          </cell>
          <cell r="I56">
            <v>175</v>
          </cell>
          <cell r="J56">
            <v>175</v>
          </cell>
          <cell r="K56">
            <v>175</v>
          </cell>
          <cell r="L56">
            <v>175</v>
          </cell>
          <cell r="M56">
            <v>175</v>
          </cell>
          <cell r="N56">
            <v>175</v>
          </cell>
          <cell r="O56">
            <v>175</v>
          </cell>
          <cell r="P56">
            <v>175</v>
          </cell>
          <cell r="Q56">
            <v>175</v>
          </cell>
          <cell r="R56">
            <v>175</v>
          </cell>
        </row>
        <row r="57">
          <cell r="G57">
            <v>15.4</v>
          </cell>
          <cell r="H57">
            <v>15.4</v>
          </cell>
          <cell r="I57">
            <v>15.4</v>
          </cell>
          <cell r="J57">
            <v>15.4</v>
          </cell>
          <cell r="K57">
            <v>15.4</v>
          </cell>
          <cell r="L57">
            <v>15.4</v>
          </cell>
          <cell r="M57">
            <v>15.4</v>
          </cell>
          <cell r="N57">
            <v>15.4</v>
          </cell>
          <cell r="O57">
            <v>15.4</v>
          </cell>
          <cell r="P57">
            <v>15.4</v>
          </cell>
          <cell r="Q57">
            <v>15.4</v>
          </cell>
          <cell r="R57">
            <v>15.4</v>
          </cell>
        </row>
        <row r="58">
          <cell r="G58">
            <v>21.7</v>
          </cell>
          <cell r="H58">
            <v>21.7</v>
          </cell>
          <cell r="I58">
            <v>21.7</v>
          </cell>
          <cell r="J58">
            <v>21.7</v>
          </cell>
          <cell r="K58">
            <v>21.7</v>
          </cell>
          <cell r="L58">
            <v>21.7</v>
          </cell>
          <cell r="M58">
            <v>21.7</v>
          </cell>
          <cell r="N58">
            <v>21.7</v>
          </cell>
          <cell r="O58">
            <v>21.7</v>
          </cell>
          <cell r="P58">
            <v>21.7</v>
          </cell>
          <cell r="Q58">
            <v>21.7</v>
          </cell>
          <cell r="R58">
            <v>21.7</v>
          </cell>
        </row>
        <row r="59"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G60">
            <v>0.4</v>
          </cell>
          <cell r="H60">
            <v>0.4</v>
          </cell>
          <cell r="I60">
            <v>0.4</v>
          </cell>
          <cell r="J60">
            <v>0.4</v>
          </cell>
          <cell r="K60">
            <v>0.4</v>
          </cell>
          <cell r="L60">
            <v>0.4</v>
          </cell>
          <cell r="M60">
            <v>0.4</v>
          </cell>
          <cell r="N60">
            <v>0.4</v>
          </cell>
          <cell r="O60">
            <v>0.4</v>
          </cell>
          <cell r="P60">
            <v>0.4</v>
          </cell>
          <cell r="Q60">
            <v>0.4</v>
          </cell>
          <cell r="R60">
            <v>0.4</v>
          </cell>
        </row>
        <row r="61">
          <cell r="G61">
            <v>5</v>
          </cell>
          <cell r="H61">
            <v>5</v>
          </cell>
          <cell r="I61">
            <v>5</v>
          </cell>
          <cell r="J61">
            <v>5</v>
          </cell>
          <cell r="K61">
            <v>5</v>
          </cell>
          <cell r="L61">
            <v>5</v>
          </cell>
          <cell r="M61">
            <v>5</v>
          </cell>
          <cell r="N61">
            <v>5</v>
          </cell>
          <cell r="O61">
            <v>5</v>
          </cell>
          <cell r="P61">
            <v>5</v>
          </cell>
          <cell r="Q61">
            <v>5</v>
          </cell>
          <cell r="R61">
            <v>5</v>
          </cell>
        </row>
        <row r="63">
          <cell r="G63">
            <v>183.3</v>
          </cell>
          <cell r="H63">
            <v>183.3</v>
          </cell>
          <cell r="I63">
            <v>183.3</v>
          </cell>
          <cell r="J63">
            <v>183.3</v>
          </cell>
          <cell r="K63">
            <v>183.3</v>
          </cell>
          <cell r="L63">
            <v>183.3</v>
          </cell>
          <cell r="M63">
            <v>183.3</v>
          </cell>
          <cell r="N63">
            <v>183.3</v>
          </cell>
          <cell r="O63">
            <v>183.3</v>
          </cell>
          <cell r="P63">
            <v>183.3</v>
          </cell>
          <cell r="Q63">
            <v>183.3</v>
          </cell>
          <cell r="R63">
            <v>183.3</v>
          </cell>
        </row>
        <row r="64">
          <cell r="G64">
            <v>15.4</v>
          </cell>
          <cell r="H64">
            <v>15.4</v>
          </cell>
          <cell r="I64">
            <v>15.4</v>
          </cell>
          <cell r="J64">
            <v>15.4</v>
          </cell>
          <cell r="K64">
            <v>15.4</v>
          </cell>
          <cell r="L64">
            <v>15.4</v>
          </cell>
          <cell r="M64">
            <v>15.4</v>
          </cell>
          <cell r="N64">
            <v>15.4</v>
          </cell>
          <cell r="O64">
            <v>15.4</v>
          </cell>
          <cell r="P64">
            <v>15.4</v>
          </cell>
          <cell r="Q64">
            <v>15.4</v>
          </cell>
          <cell r="R64">
            <v>15.4</v>
          </cell>
        </row>
        <row r="65">
          <cell r="G65">
            <v>16.7</v>
          </cell>
          <cell r="H65">
            <v>16.7</v>
          </cell>
          <cell r="I65">
            <v>16.7</v>
          </cell>
          <cell r="J65">
            <v>16.7</v>
          </cell>
          <cell r="K65">
            <v>16.7</v>
          </cell>
          <cell r="L65">
            <v>16.7</v>
          </cell>
          <cell r="M65">
            <v>16.7</v>
          </cell>
          <cell r="N65">
            <v>16.7</v>
          </cell>
          <cell r="O65">
            <v>16.7</v>
          </cell>
          <cell r="P65">
            <v>16.7</v>
          </cell>
          <cell r="Q65">
            <v>16.7</v>
          </cell>
          <cell r="R65">
            <v>16.7</v>
          </cell>
        </row>
        <row r="66"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G67">
            <v>0.4</v>
          </cell>
          <cell r="H67">
            <v>0.4</v>
          </cell>
          <cell r="I67">
            <v>0.4</v>
          </cell>
          <cell r="J67">
            <v>0.4</v>
          </cell>
          <cell r="K67">
            <v>0.4</v>
          </cell>
          <cell r="L67">
            <v>0.4</v>
          </cell>
          <cell r="M67">
            <v>0.4</v>
          </cell>
          <cell r="N67">
            <v>0.4</v>
          </cell>
          <cell r="O67">
            <v>0.4</v>
          </cell>
          <cell r="P67">
            <v>0.4</v>
          </cell>
          <cell r="Q67">
            <v>0.4</v>
          </cell>
          <cell r="R67">
            <v>0.4</v>
          </cell>
        </row>
        <row r="68">
          <cell r="G68">
            <v>5</v>
          </cell>
          <cell r="H68">
            <v>5</v>
          </cell>
          <cell r="I68">
            <v>5</v>
          </cell>
          <cell r="J68">
            <v>5</v>
          </cell>
          <cell r="K68">
            <v>5</v>
          </cell>
          <cell r="L68">
            <v>5</v>
          </cell>
          <cell r="M68">
            <v>5</v>
          </cell>
          <cell r="N68">
            <v>5</v>
          </cell>
          <cell r="O68">
            <v>5</v>
          </cell>
          <cell r="P68">
            <v>5</v>
          </cell>
          <cell r="Q68">
            <v>5</v>
          </cell>
          <cell r="R68">
            <v>5</v>
          </cell>
        </row>
        <row r="70">
          <cell r="G70">
            <v>191.7</v>
          </cell>
          <cell r="H70">
            <v>191.7</v>
          </cell>
          <cell r="I70">
            <v>191.7</v>
          </cell>
          <cell r="J70">
            <v>191.7</v>
          </cell>
          <cell r="K70">
            <v>191.7</v>
          </cell>
          <cell r="L70">
            <v>191.7</v>
          </cell>
          <cell r="M70">
            <v>191.7</v>
          </cell>
          <cell r="N70">
            <v>191.7</v>
          </cell>
          <cell r="O70">
            <v>191.7</v>
          </cell>
          <cell r="P70">
            <v>191.7</v>
          </cell>
          <cell r="Q70">
            <v>191.7</v>
          </cell>
          <cell r="R70">
            <v>191.7</v>
          </cell>
        </row>
        <row r="71">
          <cell r="G71">
            <v>13.1</v>
          </cell>
          <cell r="H71">
            <v>13.1</v>
          </cell>
          <cell r="I71">
            <v>13.1</v>
          </cell>
          <cell r="J71">
            <v>13.1</v>
          </cell>
          <cell r="K71">
            <v>13.1</v>
          </cell>
          <cell r="L71">
            <v>13.1</v>
          </cell>
          <cell r="M71">
            <v>13.1</v>
          </cell>
          <cell r="N71">
            <v>13.1</v>
          </cell>
          <cell r="O71">
            <v>13.1</v>
          </cell>
          <cell r="P71">
            <v>13.1</v>
          </cell>
          <cell r="Q71">
            <v>13.1</v>
          </cell>
          <cell r="R71">
            <v>13.1</v>
          </cell>
        </row>
        <row r="72">
          <cell r="G72">
            <v>27.5</v>
          </cell>
          <cell r="H72">
            <v>27.5</v>
          </cell>
          <cell r="I72">
            <v>27.5</v>
          </cell>
          <cell r="J72">
            <v>27.5</v>
          </cell>
          <cell r="K72">
            <v>27.5</v>
          </cell>
          <cell r="L72">
            <v>27.5</v>
          </cell>
          <cell r="M72">
            <v>27.5</v>
          </cell>
          <cell r="N72">
            <v>27.5</v>
          </cell>
          <cell r="O72">
            <v>27.5</v>
          </cell>
          <cell r="P72">
            <v>27.5</v>
          </cell>
          <cell r="Q72">
            <v>27.5</v>
          </cell>
          <cell r="R72">
            <v>27.5</v>
          </cell>
        </row>
        <row r="73"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G74">
            <v>0.4</v>
          </cell>
          <cell r="H74">
            <v>0.4</v>
          </cell>
          <cell r="I74">
            <v>0.4</v>
          </cell>
          <cell r="J74">
            <v>0.4</v>
          </cell>
          <cell r="K74">
            <v>0.4</v>
          </cell>
          <cell r="L74">
            <v>0.4</v>
          </cell>
          <cell r="M74">
            <v>0.4</v>
          </cell>
          <cell r="N74">
            <v>0.4</v>
          </cell>
          <cell r="O74">
            <v>0.4</v>
          </cell>
          <cell r="P74">
            <v>0.4</v>
          </cell>
          <cell r="Q74">
            <v>0.4</v>
          </cell>
          <cell r="R74">
            <v>0.4</v>
          </cell>
        </row>
        <row r="75">
          <cell r="G75">
            <v>5</v>
          </cell>
          <cell r="H75">
            <v>5</v>
          </cell>
          <cell r="I75">
            <v>5</v>
          </cell>
          <cell r="J75">
            <v>5</v>
          </cell>
          <cell r="K75">
            <v>5</v>
          </cell>
          <cell r="L75">
            <v>5</v>
          </cell>
          <cell r="M75">
            <v>5</v>
          </cell>
          <cell r="N75">
            <v>5</v>
          </cell>
          <cell r="O75">
            <v>5</v>
          </cell>
          <cell r="P75">
            <v>5</v>
          </cell>
          <cell r="Q75">
            <v>5</v>
          </cell>
          <cell r="R75">
            <v>5</v>
          </cell>
        </row>
        <row r="77">
          <cell r="G77">
            <v>183.3</v>
          </cell>
          <cell r="H77">
            <v>183.3</v>
          </cell>
          <cell r="I77">
            <v>183.3</v>
          </cell>
          <cell r="J77">
            <v>183.3</v>
          </cell>
          <cell r="K77">
            <v>183.3</v>
          </cell>
          <cell r="L77">
            <v>183.3</v>
          </cell>
          <cell r="M77">
            <v>183.3</v>
          </cell>
          <cell r="N77">
            <v>183.3</v>
          </cell>
          <cell r="O77">
            <v>183.3</v>
          </cell>
          <cell r="P77">
            <v>183.3</v>
          </cell>
          <cell r="Q77">
            <v>183.3</v>
          </cell>
          <cell r="R77">
            <v>183.3</v>
          </cell>
        </row>
        <row r="78">
          <cell r="G78">
            <v>17.100000000000001</v>
          </cell>
          <cell r="H78">
            <v>17.100000000000001</v>
          </cell>
          <cell r="I78">
            <v>17.100000000000001</v>
          </cell>
          <cell r="J78">
            <v>17.100000000000001</v>
          </cell>
          <cell r="K78">
            <v>17.100000000000001</v>
          </cell>
          <cell r="L78">
            <v>17.100000000000001</v>
          </cell>
          <cell r="M78">
            <v>17.100000000000001</v>
          </cell>
          <cell r="N78">
            <v>17.100000000000001</v>
          </cell>
          <cell r="O78">
            <v>17.100000000000001</v>
          </cell>
          <cell r="P78">
            <v>17.100000000000001</v>
          </cell>
          <cell r="Q78">
            <v>17.100000000000001</v>
          </cell>
          <cell r="R78">
            <v>17.100000000000001</v>
          </cell>
        </row>
        <row r="79">
          <cell r="G79">
            <v>23.3</v>
          </cell>
          <cell r="H79">
            <v>23.3</v>
          </cell>
          <cell r="I79">
            <v>23.3</v>
          </cell>
          <cell r="J79">
            <v>23.3</v>
          </cell>
          <cell r="K79">
            <v>23.3</v>
          </cell>
          <cell r="L79">
            <v>23.3</v>
          </cell>
          <cell r="M79">
            <v>23.3</v>
          </cell>
          <cell r="N79">
            <v>23.3</v>
          </cell>
          <cell r="O79">
            <v>23.3</v>
          </cell>
          <cell r="P79">
            <v>23.3</v>
          </cell>
          <cell r="Q79">
            <v>23.3</v>
          </cell>
          <cell r="R79">
            <v>23.3</v>
          </cell>
        </row>
        <row r="80"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2">
          <cell r="G82">
            <v>5</v>
          </cell>
          <cell r="H82">
            <v>5</v>
          </cell>
          <cell r="I82">
            <v>5</v>
          </cell>
          <cell r="J82">
            <v>5</v>
          </cell>
          <cell r="K82">
            <v>5</v>
          </cell>
          <cell r="L82">
            <v>5</v>
          </cell>
          <cell r="M82">
            <v>5</v>
          </cell>
          <cell r="N82">
            <v>5</v>
          </cell>
          <cell r="O82">
            <v>5</v>
          </cell>
          <cell r="P82">
            <v>5</v>
          </cell>
          <cell r="Q82">
            <v>5</v>
          </cell>
          <cell r="R82">
            <v>5</v>
          </cell>
        </row>
        <row r="84">
          <cell r="G84">
            <v>183.3</v>
          </cell>
          <cell r="H84">
            <v>183.3</v>
          </cell>
          <cell r="I84">
            <v>183.3</v>
          </cell>
          <cell r="J84">
            <v>183.3</v>
          </cell>
          <cell r="K84">
            <v>183.3</v>
          </cell>
          <cell r="L84">
            <v>183.3</v>
          </cell>
          <cell r="M84">
            <v>183.3</v>
          </cell>
          <cell r="N84">
            <v>183.3</v>
          </cell>
          <cell r="O84">
            <v>183.3</v>
          </cell>
          <cell r="P84">
            <v>183.3</v>
          </cell>
          <cell r="Q84">
            <v>183.3</v>
          </cell>
          <cell r="R84">
            <v>183.3</v>
          </cell>
        </row>
        <row r="85">
          <cell r="G85">
            <v>15.4</v>
          </cell>
          <cell r="H85">
            <v>15.4</v>
          </cell>
          <cell r="I85">
            <v>15.4</v>
          </cell>
          <cell r="J85">
            <v>15.4</v>
          </cell>
          <cell r="K85">
            <v>15.4</v>
          </cell>
          <cell r="L85">
            <v>15.4</v>
          </cell>
          <cell r="M85">
            <v>15.4</v>
          </cell>
          <cell r="N85">
            <v>15.4</v>
          </cell>
          <cell r="O85">
            <v>15.4</v>
          </cell>
          <cell r="P85">
            <v>15.4</v>
          </cell>
          <cell r="Q85">
            <v>15.4</v>
          </cell>
          <cell r="R85">
            <v>15.4</v>
          </cell>
        </row>
        <row r="86">
          <cell r="G86">
            <v>16.7</v>
          </cell>
          <cell r="H86">
            <v>16.7</v>
          </cell>
          <cell r="I86">
            <v>16.7</v>
          </cell>
          <cell r="J86">
            <v>16.7</v>
          </cell>
          <cell r="K86">
            <v>16.7</v>
          </cell>
          <cell r="L86">
            <v>16.7</v>
          </cell>
          <cell r="M86">
            <v>16.7</v>
          </cell>
          <cell r="N86">
            <v>16.7</v>
          </cell>
          <cell r="O86">
            <v>16.7</v>
          </cell>
          <cell r="P86">
            <v>16.7</v>
          </cell>
          <cell r="Q86">
            <v>16.7</v>
          </cell>
          <cell r="R86">
            <v>16.7</v>
          </cell>
        </row>
        <row r="87"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G88">
            <v>0.4</v>
          </cell>
          <cell r="H88">
            <v>0.4</v>
          </cell>
          <cell r="I88">
            <v>0.4</v>
          </cell>
          <cell r="J88">
            <v>0.4</v>
          </cell>
          <cell r="K88">
            <v>0.4</v>
          </cell>
          <cell r="L88">
            <v>0.4</v>
          </cell>
          <cell r="M88">
            <v>0.4</v>
          </cell>
          <cell r="N88">
            <v>0.4</v>
          </cell>
          <cell r="O88">
            <v>0.4</v>
          </cell>
          <cell r="P88">
            <v>0.4</v>
          </cell>
          <cell r="Q88">
            <v>0.4</v>
          </cell>
          <cell r="R88">
            <v>0.4</v>
          </cell>
        </row>
        <row r="89">
          <cell r="G89">
            <v>5</v>
          </cell>
          <cell r="H89">
            <v>5</v>
          </cell>
          <cell r="I89">
            <v>5</v>
          </cell>
          <cell r="J89">
            <v>5</v>
          </cell>
          <cell r="K89">
            <v>5</v>
          </cell>
          <cell r="L89">
            <v>5</v>
          </cell>
          <cell r="M89">
            <v>5</v>
          </cell>
          <cell r="N89">
            <v>5</v>
          </cell>
          <cell r="O89">
            <v>5</v>
          </cell>
          <cell r="P89">
            <v>5</v>
          </cell>
          <cell r="Q89">
            <v>5</v>
          </cell>
          <cell r="R89">
            <v>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raw"/>
      <sheetName val="workings"/>
      <sheetName val="Dep Charge"/>
      <sheetName val="Sheet2"/>
    </sheetNames>
    <sheetDataSet>
      <sheetData sheetId="0"/>
      <sheetData sheetId="1"/>
      <sheetData sheetId="2"/>
      <sheetData sheetId="3">
        <row r="1">
          <cell r="A1" t="str">
            <v>Asset No</v>
          </cell>
          <cell r="B1" t="str">
            <v>Dep Charge 2009</v>
          </cell>
          <cell r="C1" t="str">
            <v>Description</v>
          </cell>
          <cell r="D1" t="str">
            <v>Cost</v>
          </cell>
          <cell r="E1" t="str">
            <v>Lifespan</v>
          </cell>
          <cell r="F1" t="str">
            <v>Dep Charge 2009</v>
          </cell>
        </row>
        <row r="2">
          <cell r="A2">
            <v>13214</v>
          </cell>
          <cell r="B2">
            <v>585649.25</v>
          </cell>
          <cell r="C2" t="str">
            <v>PUMPS</v>
          </cell>
          <cell r="D2">
            <v>4685194</v>
          </cell>
          <cell r="E2">
            <v>8</v>
          </cell>
          <cell r="F2">
            <v>585649.25</v>
          </cell>
        </row>
        <row r="3">
          <cell r="A3">
            <v>13235</v>
          </cell>
          <cell r="B3">
            <v>6250</v>
          </cell>
          <cell r="C3" t="str">
            <v>PURCHASE PANASONIC 1.</v>
          </cell>
          <cell r="D3">
            <v>50000</v>
          </cell>
          <cell r="E3">
            <v>8</v>
          </cell>
          <cell r="F3">
            <v>6250</v>
          </cell>
        </row>
        <row r="4">
          <cell r="A4">
            <v>13890</v>
          </cell>
          <cell r="B4">
            <v>26147.45</v>
          </cell>
          <cell r="C4" t="str">
            <v>50% FEES ON STAGE 1&amp;2</v>
          </cell>
          <cell r="D4">
            <v>697265.5</v>
          </cell>
          <cell r="E4">
            <v>20</v>
          </cell>
          <cell r="F4">
            <v>26147.45</v>
          </cell>
        </row>
        <row r="5">
          <cell r="A5">
            <v>13891</v>
          </cell>
          <cell r="B5">
            <v>66100.78</v>
          </cell>
          <cell r="C5" t="str">
            <v>PROVISION OF MECHANIC</v>
          </cell>
          <cell r="D5">
            <v>1762687.5</v>
          </cell>
          <cell r="E5">
            <v>20</v>
          </cell>
          <cell r="F5">
            <v>66100.78</v>
          </cell>
        </row>
        <row r="6">
          <cell r="A6">
            <v>13894</v>
          </cell>
          <cell r="B6">
            <v>83609.16</v>
          </cell>
          <cell r="C6" t="str">
            <v>POWER UPGRADE OF CALA</v>
          </cell>
          <cell r="D6">
            <v>668873.35</v>
          </cell>
          <cell r="E6">
            <v>8</v>
          </cell>
          <cell r="F6">
            <v>83609.16</v>
          </cell>
        </row>
        <row r="7">
          <cell r="A7">
            <v>13895</v>
          </cell>
          <cell r="B7">
            <v>83609.16</v>
          </cell>
          <cell r="C7" t="str">
            <v>POWER UPGRADE OF CALA</v>
          </cell>
          <cell r="D7">
            <v>668873.35</v>
          </cell>
          <cell r="E7">
            <v>8</v>
          </cell>
          <cell r="F7">
            <v>83609.16</v>
          </cell>
        </row>
        <row r="8">
          <cell r="A8">
            <v>13896</v>
          </cell>
          <cell r="B8">
            <v>62706.87</v>
          </cell>
          <cell r="C8" t="str">
            <v>POWER UPGRADE OF CALA</v>
          </cell>
          <cell r="D8">
            <v>668873.35</v>
          </cell>
          <cell r="E8">
            <v>8</v>
          </cell>
          <cell r="F8">
            <v>62706.87</v>
          </cell>
        </row>
        <row r="9">
          <cell r="A9">
            <v>13897</v>
          </cell>
          <cell r="B9">
            <v>17046.2</v>
          </cell>
          <cell r="C9" t="str">
            <v>SAFE</v>
          </cell>
          <cell r="D9">
            <v>136369.66</v>
          </cell>
          <cell r="E9">
            <v>8</v>
          </cell>
          <cell r="F9">
            <v>17046.2</v>
          </cell>
        </row>
        <row r="10">
          <cell r="A10">
            <v>14264</v>
          </cell>
          <cell r="B10">
            <v>36962.06</v>
          </cell>
          <cell r="C10" t="str">
            <v>50% OF STAGE 1&amp;2 CONS</v>
          </cell>
          <cell r="D10">
            <v>985654.95</v>
          </cell>
          <cell r="E10">
            <v>20</v>
          </cell>
          <cell r="F10">
            <v>36962.06</v>
          </cell>
        </row>
        <row r="11">
          <cell r="A11">
            <v>14265</v>
          </cell>
          <cell r="B11">
            <v>725812.5</v>
          </cell>
          <cell r="C11" t="str">
            <v>FORKLIFT</v>
          </cell>
          <cell r="D11">
            <v>5806500</v>
          </cell>
          <cell r="E11">
            <v>8</v>
          </cell>
          <cell r="F11">
            <v>725812.5</v>
          </cell>
        </row>
        <row r="12">
          <cell r="A12">
            <v>14266</v>
          </cell>
          <cell r="B12">
            <v>83609.16</v>
          </cell>
          <cell r="C12" t="str">
            <v>POWER UPGRADE OF ILOR</v>
          </cell>
          <cell r="D12">
            <v>668873.35</v>
          </cell>
          <cell r="E12">
            <v>8</v>
          </cell>
          <cell r="F12">
            <v>83609.16</v>
          </cell>
        </row>
        <row r="13">
          <cell r="A13">
            <v>14583</v>
          </cell>
          <cell r="B13">
            <v>591899.35</v>
          </cell>
          <cell r="C13" t="str">
            <v>Q200T TOKHEIM PUMPS</v>
          </cell>
          <cell r="D13">
            <v>4735194.8</v>
          </cell>
          <cell r="E13">
            <v>8</v>
          </cell>
          <cell r="F13">
            <v>591899.35</v>
          </cell>
        </row>
        <row r="14">
          <cell r="A14">
            <v>14584</v>
          </cell>
          <cell r="B14">
            <v>409459.22</v>
          </cell>
          <cell r="C14" t="str">
            <v>Q200T TOKHIEM PUMPS</v>
          </cell>
          <cell r="D14">
            <v>3275673.78</v>
          </cell>
          <cell r="E14">
            <v>8</v>
          </cell>
          <cell r="F14">
            <v>409459.22</v>
          </cell>
        </row>
        <row r="15">
          <cell r="A15">
            <v>14585</v>
          </cell>
          <cell r="B15">
            <v>585649.35</v>
          </cell>
          <cell r="C15" t="str">
            <v>Q300T TOKHEIM PUMPS</v>
          </cell>
          <cell r="D15">
            <v>4685194.8</v>
          </cell>
          <cell r="E15">
            <v>8</v>
          </cell>
          <cell r="F15">
            <v>585649.35</v>
          </cell>
        </row>
        <row r="16">
          <cell r="A16">
            <v>14586</v>
          </cell>
          <cell r="B16">
            <v>292824.68</v>
          </cell>
          <cell r="C16" t="str">
            <v>Q300T TOKHEIM PUMPS</v>
          </cell>
          <cell r="D16">
            <v>2342597.4900000002</v>
          </cell>
          <cell r="E16">
            <v>8</v>
          </cell>
          <cell r="F16">
            <v>292824.68</v>
          </cell>
        </row>
        <row r="17">
          <cell r="A17">
            <v>14587</v>
          </cell>
          <cell r="B17">
            <v>204729.61</v>
          </cell>
          <cell r="C17" t="str">
            <v>Q200T TOKHEIM PUMPS</v>
          </cell>
          <cell r="D17">
            <v>1637836.89</v>
          </cell>
          <cell r="E17">
            <v>8</v>
          </cell>
          <cell r="F17">
            <v>204729.61</v>
          </cell>
        </row>
        <row r="18">
          <cell r="A18">
            <v>14588</v>
          </cell>
          <cell r="B18">
            <v>204729.61</v>
          </cell>
          <cell r="C18" t="str">
            <v>Q200T TOKHEIM PUMPS</v>
          </cell>
          <cell r="D18">
            <v>1637836.89</v>
          </cell>
          <cell r="E18">
            <v>8</v>
          </cell>
          <cell r="F18">
            <v>204729.61</v>
          </cell>
        </row>
        <row r="19">
          <cell r="A19">
            <v>14589</v>
          </cell>
          <cell r="B19">
            <v>204729.61</v>
          </cell>
          <cell r="C19" t="str">
            <v>Q200T TOKHEIM PUMPS</v>
          </cell>
          <cell r="D19">
            <v>1637836.89</v>
          </cell>
          <cell r="E19">
            <v>8</v>
          </cell>
          <cell r="F19">
            <v>204729.61</v>
          </cell>
        </row>
        <row r="20">
          <cell r="A20">
            <v>14590</v>
          </cell>
          <cell r="B20">
            <v>204729.61</v>
          </cell>
          <cell r="C20" t="str">
            <v>Q200T TOKHEIM PUMPS</v>
          </cell>
          <cell r="D20">
            <v>1637836.89</v>
          </cell>
          <cell r="E20">
            <v>8</v>
          </cell>
          <cell r="F20">
            <v>204729.61</v>
          </cell>
        </row>
        <row r="21">
          <cell r="A21">
            <v>14593</v>
          </cell>
          <cell r="B21">
            <v>762500</v>
          </cell>
          <cell r="C21" t="str">
            <v>TOYOTA COROLLA 1.8GLi</v>
          </cell>
          <cell r="D21">
            <v>3050000</v>
          </cell>
          <cell r="E21">
            <v>4</v>
          </cell>
          <cell r="F21">
            <v>762500</v>
          </cell>
        </row>
        <row r="22">
          <cell r="A22">
            <v>14594</v>
          </cell>
          <cell r="B22">
            <v>762500</v>
          </cell>
          <cell r="C22" t="str">
            <v>TOYOTA COROLLA 1.8GL</v>
          </cell>
          <cell r="D22">
            <v>3050000</v>
          </cell>
          <cell r="E22">
            <v>4</v>
          </cell>
          <cell r="F22">
            <v>762500</v>
          </cell>
        </row>
        <row r="23">
          <cell r="A23">
            <v>14595</v>
          </cell>
          <cell r="B23">
            <v>762500</v>
          </cell>
          <cell r="C23" t="str">
            <v>TOYOTA COROLLA 1.8GLi</v>
          </cell>
          <cell r="D23">
            <v>3050000</v>
          </cell>
          <cell r="E23">
            <v>4</v>
          </cell>
          <cell r="F23">
            <v>762500</v>
          </cell>
        </row>
        <row r="24">
          <cell r="A24">
            <v>14596</v>
          </cell>
          <cell r="B24">
            <v>37024.800000000003</v>
          </cell>
          <cell r="C24" t="str">
            <v>50% FEES FOR PHASE 1&amp;</v>
          </cell>
          <cell r="D24">
            <v>987328.13</v>
          </cell>
          <cell r="E24">
            <v>20</v>
          </cell>
          <cell r="F24">
            <v>37024.800000000003</v>
          </cell>
        </row>
        <row r="25">
          <cell r="A25">
            <v>14597</v>
          </cell>
          <cell r="B25">
            <v>10125</v>
          </cell>
          <cell r="C25" t="str">
            <v>PMT FOR THE SUPPLY OF</v>
          </cell>
          <cell r="D25">
            <v>40500</v>
          </cell>
          <cell r="E25">
            <v>4</v>
          </cell>
          <cell r="F25">
            <v>10125</v>
          </cell>
        </row>
        <row r="26">
          <cell r="A26">
            <v>14598</v>
          </cell>
          <cell r="B26">
            <v>470025.04</v>
          </cell>
          <cell r="C26" t="str">
            <v>BUILDING</v>
          </cell>
          <cell r="D26">
            <v>12534001.199999999</v>
          </cell>
          <cell r="E26">
            <v>20</v>
          </cell>
          <cell r="F26">
            <v>470025.04</v>
          </cell>
        </row>
        <row r="27">
          <cell r="A27">
            <v>14599</v>
          </cell>
          <cell r="B27">
            <v>3750</v>
          </cell>
          <cell r="C27" t="str">
            <v>PROCESSING FEES</v>
          </cell>
          <cell r="D27">
            <v>100000</v>
          </cell>
          <cell r="E27">
            <v>20</v>
          </cell>
          <cell r="F27">
            <v>3750</v>
          </cell>
        </row>
        <row r="28">
          <cell r="A28">
            <v>14600</v>
          </cell>
          <cell r="B28">
            <v>237500</v>
          </cell>
          <cell r="C28" t="str">
            <v>GENERATING SET [27KVA</v>
          </cell>
          <cell r="D28">
            <v>1900000</v>
          </cell>
          <cell r="E28">
            <v>8</v>
          </cell>
          <cell r="F28">
            <v>237500</v>
          </cell>
        </row>
        <row r="29">
          <cell r="A29">
            <v>14602</v>
          </cell>
          <cell r="B29">
            <v>84316.23</v>
          </cell>
          <cell r="C29" t="str">
            <v>ELECTRICAL REPAIRS</v>
          </cell>
          <cell r="D29">
            <v>674529.84</v>
          </cell>
          <cell r="E29">
            <v>8</v>
          </cell>
          <cell r="F29">
            <v>84316.23</v>
          </cell>
        </row>
        <row r="30">
          <cell r="A30">
            <v>14603</v>
          </cell>
          <cell r="B30">
            <v>107838.29</v>
          </cell>
          <cell r="C30" t="str">
            <v>ELECTRICAL REPAIRS</v>
          </cell>
          <cell r="D30">
            <v>862706.36</v>
          </cell>
          <cell r="E30">
            <v>8</v>
          </cell>
          <cell r="F30">
            <v>107838.29</v>
          </cell>
        </row>
        <row r="31">
          <cell r="A31">
            <v>14605</v>
          </cell>
          <cell r="B31">
            <v>13125</v>
          </cell>
          <cell r="C31" t="str">
            <v>PMT FOR SUPPLY OF COM</v>
          </cell>
          <cell r="D31">
            <v>52500</v>
          </cell>
          <cell r="E31">
            <v>4</v>
          </cell>
          <cell r="F31">
            <v>13125</v>
          </cell>
        </row>
        <row r="32">
          <cell r="A32">
            <v>14606</v>
          </cell>
          <cell r="B32">
            <v>41737.5</v>
          </cell>
          <cell r="C32" t="str">
            <v>PMT FOR DESKTOP COMPU</v>
          </cell>
          <cell r="D32">
            <v>166950</v>
          </cell>
          <cell r="E32">
            <v>4</v>
          </cell>
          <cell r="F32">
            <v>41737.5</v>
          </cell>
        </row>
        <row r="33">
          <cell r="A33">
            <v>14607</v>
          </cell>
          <cell r="B33">
            <v>32287.5</v>
          </cell>
          <cell r="C33" t="str">
            <v>PMT FOR SUPPLY OF DES</v>
          </cell>
          <cell r="D33">
            <v>129150</v>
          </cell>
          <cell r="E33">
            <v>4</v>
          </cell>
          <cell r="F33">
            <v>32287.5</v>
          </cell>
        </row>
        <row r="34">
          <cell r="A34">
            <v>14608</v>
          </cell>
          <cell r="B34">
            <v>97125</v>
          </cell>
          <cell r="C34" t="str">
            <v>PMT FOR SUPPLY OF LAP</v>
          </cell>
          <cell r="D34">
            <v>388500</v>
          </cell>
          <cell r="E34">
            <v>4</v>
          </cell>
          <cell r="F34">
            <v>97125</v>
          </cell>
        </row>
        <row r="35">
          <cell r="A35">
            <v>14609</v>
          </cell>
          <cell r="B35">
            <v>32287.5</v>
          </cell>
          <cell r="C35" t="str">
            <v>PMT FOR SUPPLY OF DES</v>
          </cell>
          <cell r="D35">
            <v>129150</v>
          </cell>
          <cell r="E35">
            <v>4</v>
          </cell>
          <cell r="F35">
            <v>32287.5</v>
          </cell>
        </row>
        <row r="36">
          <cell r="A36">
            <v>14612</v>
          </cell>
          <cell r="B36">
            <v>236250</v>
          </cell>
          <cell r="C36" t="str">
            <v>PMT FOR THE SUPPLY OF</v>
          </cell>
          <cell r="D36">
            <v>945000</v>
          </cell>
          <cell r="E36">
            <v>4</v>
          </cell>
          <cell r="F36">
            <v>236250</v>
          </cell>
        </row>
        <row r="37">
          <cell r="A37">
            <v>14613</v>
          </cell>
          <cell r="B37">
            <v>73326.62</v>
          </cell>
          <cell r="C37" t="str">
            <v>PMT FOR SUPPLY OF PRO</v>
          </cell>
          <cell r="D37">
            <v>293306.48</v>
          </cell>
          <cell r="E37">
            <v>4</v>
          </cell>
          <cell r="F37">
            <v>73326.62</v>
          </cell>
        </row>
        <row r="38">
          <cell r="A38">
            <v>14614</v>
          </cell>
          <cell r="B38">
            <v>70125</v>
          </cell>
          <cell r="C38" t="str">
            <v>EPSON 2180 PRINTER</v>
          </cell>
          <cell r="D38">
            <v>280500</v>
          </cell>
          <cell r="E38">
            <v>4</v>
          </cell>
          <cell r="F38">
            <v>70125</v>
          </cell>
        </row>
        <row r="39">
          <cell r="A39">
            <v>14625</v>
          </cell>
          <cell r="B39">
            <v>92500</v>
          </cell>
          <cell r="C39" t="str">
            <v>PMT SUPPLY OF LAPTOP</v>
          </cell>
          <cell r="D39">
            <v>370000</v>
          </cell>
          <cell r="E39">
            <v>4</v>
          </cell>
          <cell r="F39">
            <v>92500</v>
          </cell>
        </row>
        <row r="40">
          <cell r="A40">
            <v>14626</v>
          </cell>
          <cell r="B40">
            <v>65625</v>
          </cell>
          <cell r="C40" t="str">
            <v>SINGLE NOZZLE MARATHO</v>
          </cell>
          <cell r="D40">
            <v>525000</v>
          </cell>
          <cell r="E40">
            <v>8</v>
          </cell>
          <cell r="F40">
            <v>65625</v>
          </cell>
        </row>
        <row r="41">
          <cell r="A41">
            <v>14627</v>
          </cell>
          <cell r="B41">
            <v>65625</v>
          </cell>
          <cell r="C41" t="str">
            <v>SINGLE NOZZLE MARATHO</v>
          </cell>
          <cell r="D41">
            <v>525000</v>
          </cell>
          <cell r="E41">
            <v>8</v>
          </cell>
          <cell r="F41">
            <v>65625</v>
          </cell>
        </row>
        <row r="42">
          <cell r="A42">
            <v>14628</v>
          </cell>
          <cell r="B42">
            <v>65625</v>
          </cell>
          <cell r="C42" t="str">
            <v>SINGLE NOZZLE MARATHO</v>
          </cell>
          <cell r="D42">
            <v>525000</v>
          </cell>
          <cell r="E42">
            <v>8</v>
          </cell>
          <cell r="F42">
            <v>65625</v>
          </cell>
        </row>
        <row r="43">
          <cell r="A43">
            <v>14629</v>
          </cell>
          <cell r="B43">
            <v>65625</v>
          </cell>
          <cell r="C43" t="str">
            <v>SINGLE NOZZLE MARATHO</v>
          </cell>
          <cell r="D43">
            <v>525000</v>
          </cell>
          <cell r="E43">
            <v>8</v>
          </cell>
          <cell r="F43">
            <v>65625</v>
          </cell>
        </row>
        <row r="44">
          <cell r="A44">
            <v>14630</v>
          </cell>
          <cell r="B44">
            <v>65625</v>
          </cell>
          <cell r="C44" t="str">
            <v>SINGLE NOZZLE MARATHO</v>
          </cell>
          <cell r="D44">
            <v>525000</v>
          </cell>
          <cell r="E44">
            <v>8</v>
          </cell>
          <cell r="F44">
            <v>65625</v>
          </cell>
        </row>
        <row r="45">
          <cell r="A45">
            <v>14631</v>
          </cell>
          <cell r="B45">
            <v>285216.5</v>
          </cell>
          <cell r="C45" t="str">
            <v>ELECTRICAL REPAIRS</v>
          </cell>
          <cell r="D45">
            <v>2281732</v>
          </cell>
          <cell r="E45">
            <v>8</v>
          </cell>
          <cell r="F45">
            <v>285216.5</v>
          </cell>
        </row>
        <row r="46">
          <cell r="A46">
            <v>14632</v>
          </cell>
          <cell r="B46">
            <v>337264.92</v>
          </cell>
          <cell r="C46" t="str">
            <v>ELECTRICAL REPAIRS</v>
          </cell>
          <cell r="D46">
            <v>1349059.68</v>
          </cell>
          <cell r="E46">
            <v>4</v>
          </cell>
          <cell r="F46">
            <v>337264.92</v>
          </cell>
        </row>
        <row r="47">
          <cell r="A47">
            <v>14633</v>
          </cell>
          <cell r="B47">
            <v>7812.5</v>
          </cell>
          <cell r="C47" t="str">
            <v>GENERATING SET [27KVA</v>
          </cell>
          <cell r="D47">
            <v>62500</v>
          </cell>
          <cell r="E47">
            <v>8</v>
          </cell>
          <cell r="F47">
            <v>7812.5</v>
          </cell>
        </row>
        <row r="48">
          <cell r="A48">
            <v>14635</v>
          </cell>
          <cell r="B48">
            <v>10899.37</v>
          </cell>
          <cell r="C48" t="str">
            <v>ELECTRIC JUG-PHILLIPS</v>
          </cell>
          <cell r="D48">
            <v>87195</v>
          </cell>
          <cell r="E48">
            <v>8</v>
          </cell>
          <cell r="F48">
            <v>10899.37</v>
          </cell>
        </row>
        <row r="49">
          <cell r="A49">
            <v>14636</v>
          </cell>
          <cell r="B49">
            <v>83475</v>
          </cell>
          <cell r="C49" t="str">
            <v>SUPPLY OF LAPTOP PO</v>
          </cell>
          <cell r="D49">
            <v>333900</v>
          </cell>
          <cell r="E49">
            <v>4</v>
          </cell>
          <cell r="F49">
            <v>83475</v>
          </cell>
        </row>
        <row r="50">
          <cell r="A50">
            <v>14637</v>
          </cell>
          <cell r="B50">
            <v>48562.5</v>
          </cell>
          <cell r="C50" t="str">
            <v>LAPTOP</v>
          </cell>
          <cell r="D50">
            <v>194250</v>
          </cell>
          <cell r="E50">
            <v>4</v>
          </cell>
          <cell r="F50">
            <v>48562.5</v>
          </cell>
        </row>
        <row r="51">
          <cell r="A51">
            <v>14638</v>
          </cell>
          <cell r="B51">
            <v>101750</v>
          </cell>
          <cell r="C51" t="str">
            <v>LAPTOP</v>
          </cell>
          <cell r="D51">
            <v>407000</v>
          </cell>
          <cell r="E51">
            <v>4</v>
          </cell>
          <cell r="F51">
            <v>101750</v>
          </cell>
        </row>
        <row r="52">
          <cell r="A52">
            <v>14639</v>
          </cell>
          <cell r="B52">
            <v>129150</v>
          </cell>
          <cell r="C52" t="str">
            <v>DESKTOP - DELL OPTIPL</v>
          </cell>
          <cell r="D52">
            <v>516600</v>
          </cell>
          <cell r="E52">
            <v>4</v>
          </cell>
          <cell r="F52">
            <v>129150</v>
          </cell>
        </row>
        <row r="53">
          <cell r="A53">
            <v>14640</v>
          </cell>
          <cell r="B53">
            <v>32287.5</v>
          </cell>
          <cell r="C53" t="str">
            <v>DESKTOP - DELL OPTIPL</v>
          </cell>
          <cell r="D53">
            <v>129150</v>
          </cell>
          <cell r="E53">
            <v>4</v>
          </cell>
          <cell r="F53">
            <v>32287.5</v>
          </cell>
        </row>
        <row r="54">
          <cell r="A54">
            <v>14641</v>
          </cell>
          <cell r="B54">
            <v>236250</v>
          </cell>
          <cell r="C54" t="str">
            <v>LAPTOP - DELL D520 FO</v>
          </cell>
          <cell r="D54">
            <v>945000</v>
          </cell>
          <cell r="E54">
            <v>4</v>
          </cell>
          <cell r="F54">
            <v>236250</v>
          </cell>
        </row>
        <row r="55">
          <cell r="A55">
            <v>14645</v>
          </cell>
          <cell r="B55">
            <v>26021.74</v>
          </cell>
          <cell r="C55" t="str">
            <v>RENOVATION WORK</v>
          </cell>
          <cell r="D55">
            <v>520434.8</v>
          </cell>
          <cell r="E55">
            <v>20</v>
          </cell>
          <cell r="F55">
            <v>26021.74</v>
          </cell>
        </row>
        <row r="56">
          <cell r="A56">
            <v>14702</v>
          </cell>
          <cell r="B56">
            <v>17250</v>
          </cell>
          <cell r="C56" t="str">
            <v>Purchase of Suzuki Ge</v>
          </cell>
          <cell r="D56">
            <v>138000</v>
          </cell>
          <cell r="E56">
            <v>8</v>
          </cell>
          <cell r="F56">
            <v>17250</v>
          </cell>
        </row>
        <row r="57">
          <cell r="A57">
            <v>14703</v>
          </cell>
          <cell r="B57">
            <v>36618.75</v>
          </cell>
          <cell r="C57" t="str">
            <v>Air Conditioner Split</v>
          </cell>
          <cell r="D57">
            <v>292950</v>
          </cell>
          <cell r="E57">
            <v>8</v>
          </cell>
          <cell r="F57">
            <v>36618.75</v>
          </cell>
        </row>
        <row r="58">
          <cell r="A58">
            <v>14704</v>
          </cell>
          <cell r="B58">
            <v>9000</v>
          </cell>
          <cell r="C58" t="str">
            <v>Air Conditioner 2 HP</v>
          </cell>
          <cell r="D58">
            <v>72000</v>
          </cell>
          <cell r="E58">
            <v>8</v>
          </cell>
          <cell r="F58">
            <v>9000</v>
          </cell>
        </row>
        <row r="59">
          <cell r="A59">
            <v>14705</v>
          </cell>
          <cell r="B59">
            <v>12206.25</v>
          </cell>
          <cell r="C59" t="str">
            <v>AIR CONDITIONERS 2HP</v>
          </cell>
          <cell r="D59">
            <v>97650</v>
          </cell>
          <cell r="E59">
            <v>8</v>
          </cell>
          <cell r="F59">
            <v>12206.25</v>
          </cell>
        </row>
        <row r="60">
          <cell r="A60">
            <v>14707</v>
          </cell>
          <cell r="B60">
            <v>65000</v>
          </cell>
          <cell r="C60" t="str">
            <v>Samsung Plasma TV</v>
          </cell>
          <cell r="D60">
            <v>260000</v>
          </cell>
          <cell r="E60">
            <v>4</v>
          </cell>
          <cell r="F60">
            <v>65000</v>
          </cell>
        </row>
        <row r="61">
          <cell r="A61">
            <v>14709</v>
          </cell>
          <cell r="B61">
            <v>2887.25</v>
          </cell>
          <cell r="C61" t="str">
            <v>Microwave Oven</v>
          </cell>
          <cell r="D61">
            <v>23098</v>
          </cell>
          <cell r="E61">
            <v>8</v>
          </cell>
          <cell r="F61">
            <v>2887.25</v>
          </cell>
        </row>
        <row r="62">
          <cell r="A62">
            <v>14710</v>
          </cell>
          <cell r="B62">
            <v>112415.52</v>
          </cell>
          <cell r="C62" t="str">
            <v>Air conditioner 2HP S</v>
          </cell>
          <cell r="D62">
            <v>899324.2</v>
          </cell>
          <cell r="E62">
            <v>8</v>
          </cell>
          <cell r="F62">
            <v>112415.52</v>
          </cell>
        </row>
        <row r="63">
          <cell r="A63">
            <v>14712</v>
          </cell>
          <cell r="B63">
            <v>30750</v>
          </cell>
          <cell r="C63" t="str">
            <v>C.P.U</v>
          </cell>
          <cell r="D63">
            <v>123000</v>
          </cell>
          <cell r="E63">
            <v>4</v>
          </cell>
          <cell r="F63">
            <v>30750</v>
          </cell>
        </row>
        <row r="64">
          <cell r="A64">
            <v>14715</v>
          </cell>
          <cell r="B64">
            <v>54625</v>
          </cell>
          <cell r="C64" t="str">
            <v>Dell Optiplex Laptops</v>
          </cell>
          <cell r="D64">
            <v>218500</v>
          </cell>
          <cell r="E64">
            <v>4</v>
          </cell>
          <cell r="F64">
            <v>54625</v>
          </cell>
        </row>
        <row r="65">
          <cell r="A65">
            <v>14716</v>
          </cell>
          <cell r="B65">
            <v>39375</v>
          </cell>
          <cell r="C65" t="str">
            <v>Color TV-VC</v>
          </cell>
          <cell r="D65">
            <v>157500</v>
          </cell>
          <cell r="E65">
            <v>4</v>
          </cell>
          <cell r="F65">
            <v>39375</v>
          </cell>
        </row>
        <row r="66">
          <cell r="A66">
            <v>14717</v>
          </cell>
          <cell r="B66">
            <v>6500</v>
          </cell>
          <cell r="C66" t="str">
            <v>REFRIGERATORS</v>
          </cell>
          <cell r="D66">
            <v>52000</v>
          </cell>
          <cell r="E66">
            <v>8</v>
          </cell>
          <cell r="F66">
            <v>6500</v>
          </cell>
        </row>
        <row r="67">
          <cell r="A67">
            <v>14718</v>
          </cell>
          <cell r="B67">
            <v>6500</v>
          </cell>
          <cell r="C67" t="str">
            <v>REFRIGERATORS</v>
          </cell>
          <cell r="D67">
            <v>52000</v>
          </cell>
          <cell r="E67">
            <v>8</v>
          </cell>
          <cell r="F67">
            <v>6500</v>
          </cell>
        </row>
        <row r="68">
          <cell r="A68">
            <v>14719</v>
          </cell>
          <cell r="B68">
            <v>6500</v>
          </cell>
          <cell r="C68" t="str">
            <v>REFRIGERATORS</v>
          </cell>
          <cell r="D68">
            <v>52000</v>
          </cell>
          <cell r="E68">
            <v>8</v>
          </cell>
          <cell r="F68">
            <v>6500</v>
          </cell>
        </row>
        <row r="69">
          <cell r="A69">
            <v>14720</v>
          </cell>
          <cell r="B69">
            <v>6500</v>
          </cell>
          <cell r="C69" t="str">
            <v>REFRIGERATORS</v>
          </cell>
          <cell r="D69">
            <v>52000</v>
          </cell>
          <cell r="E69">
            <v>8</v>
          </cell>
          <cell r="F69">
            <v>6500</v>
          </cell>
        </row>
        <row r="70">
          <cell r="A70">
            <v>14721</v>
          </cell>
          <cell r="B70">
            <v>6500</v>
          </cell>
          <cell r="C70" t="str">
            <v>REFRIGERATORS</v>
          </cell>
          <cell r="D70">
            <v>52000</v>
          </cell>
          <cell r="E70">
            <v>8</v>
          </cell>
          <cell r="F70">
            <v>6500</v>
          </cell>
        </row>
        <row r="71">
          <cell r="A71">
            <v>14722</v>
          </cell>
          <cell r="B71">
            <v>6500</v>
          </cell>
          <cell r="C71" t="str">
            <v>REFRIGERATORS</v>
          </cell>
          <cell r="D71">
            <v>52000</v>
          </cell>
          <cell r="E71">
            <v>8</v>
          </cell>
          <cell r="F71">
            <v>6500</v>
          </cell>
        </row>
        <row r="72">
          <cell r="A72">
            <v>14723</v>
          </cell>
          <cell r="B72">
            <v>6500</v>
          </cell>
          <cell r="C72" t="str">
            <v>REFRIGERATORS</v>
          </cell>
          <cell r="D72">
            <v>52000</v>
          </cell>
          <cell r="E72">
            <v>8</v>
          </cell>
          <cell r="F72">
            <v>6500</v>
          </cell>
        </row>
        <row r="73">
          <cell r="A73">
            <v>14724</v>
          </cell>
          <cell r="B73">
            <v>6500</v>
          </cell>
          <cell r="C73" t="str">
            <v>REFRIGERATORS</v>
          </cell>
          <cell r="D73">
            <v>52000</v>
          </cell>
          <cell r="E73">
            <v>8</v>
          </cell>
          <cell r="F73">
            <v>6500</v>
          </cell>
        </row>
        <row r="74">
          <cell r="A74">
            <v>14725</v>
          </cell>
          <cell r="B74">
            <v>6500</v>
          </cell>
          <cell r="C74" t="str">
            <v>REFRIGERATORS</v>
          </cell>
          <cell r="D74">
            <v>52000</v>
          </cell>
          <cell r="E74">
            <v>8</v>
          </cell>
          <cell r="F74">
            <v>6500</v>
          </cell>
        </row>
        <row r="75">
          <cell r="A75">
            <v>14726</v>
          </cell>
          <cell r="B75">
            <v>6500</v>
          </cell>
          <cell r="C75" t="str">
            <v>REFRIGERATORS</v>
          </cell>
          <cell r="D75">
            <v>52000</v>
          </cell>
          <cell r="E75">
            <v>8</v>
          </cell>
          <cell r="F75">
            <v>6500</v>
          </cell>
        </row>
        <row r="76">
          <cell r="A76">
            <v>14727</v>
          </cell>
          <cell r="B76">
            <v>6500</v>
          </cell>
          <cell r="C76" t="str">
            <v>REFRIGERATORS</v>
          </cell>
          <cell r="D76">
            <v>52000</v>
          </cell>
          <cell r="E76">
            <v>8</v>
          </cell>
          <cell r="F76">
            <v>6500</v>
          </cell>
        </row>
        <row r="77">
          <cell r="A77">
            <v>14728</v>
          </cell>
          <cell r="B77">
            <v>6500</v>
          </cell>
          <cell r="C77" t="str">
            <v>REFRIGERATORS</v>
          </cell>
          <cell r="D77">
            <v>52000</v>
          </cell>
          <cell r="E77">
            <v>8</v>
          </cell>
          <cell r="F77">
            <v>6500</v>
          </cell>
        </row>
        <row r="78">
          <cell r="A78">
            <v>14735</v>
          </cell>
          <cell r="B78">
            <v>71537.58</v>
          </cell>
          <cell r="C78" t="str">
            <v>Dell D420 Laptop with</v>
          </cell>
          <cell r="D78">
            <v>286150.34999999998</v>
          </cell>
          <cell r="E78">
            <v>4</v>
          </cell>
          <cell r="F78">
            <v>71537.58</v>
          </cell>
        </row>
        <row r="79">
          <cell r="A79">
            <v>14736</v>
          </cell>
          <cell r="B79">
            <v>30750</v>
          </cell>
          <cell r="C79" t="str">
            <v>Dell Optiplex 320 Des</v>
          </cell>
          <cell r="D79">
            <v>123000</v>
          </cell>
          <cell r="E79">
            <v>4</v>
          </cell>
          <cell r="F79">
            <v>30750</v>
          </cell>
        </row>
        <row r="80">
          <cell r="A80">
            <v>14737</v>
          </cell>
          <cell r="B80">
            <v>83395.83</v>
          </cell>
          <cell r="C80" t="str">
            <v>Dell 430 Laptop</v>
          </cell>
          <cell r="D80">
            <v>333583.33</v>
          </cell>
          <cell r="E80">
            <v>4</v>
          </cell>
          <cell r="F80">
            <v>83395.83</v>
          </cell>
        </row>
        <row r="81">
          <cell r="A81">
            <v>14738</v>
          </cell>
          <cell r="B81">
            <v>66666.66</v>
          </cell>
          <cell r="C81" t="str">
            <v>Dell 420 Laptop</v>
          </cell>
          <cell r="D81">
            <v>266666.67</v>
          </cell>
          <cell r="E81">
            <v>4</v>
          </cell>
          <cell r="F81">
            <v>66666.66</v>
          </cell>
        </row>
        <row r="82">
          <cell r="A82">
            <v>14739</v>
          </cell>
          <cell r="B82">
            <v>119718.12</v>
          </cell>
          <cell r="C82" t="str">
            <v>Generating Set Retent</v>
          </cell>
          <cell r="D82">
            <v>478872.5</v>
          </cell>
          <cell r="E82">
            <v>4</v>
          </cell>
          <cell r="F82">
            <v>119718.12</v>
          </cell>
        </row>
        <row r="83">
          <cell r="A83">
            <v>14797</v>
          </cell>
          <cell r="B83">
            <v>20000</v>
          </cell>
          <cell r="C83" t="str">
            <v>GENERATOR MAINTENANCE</v>
          </cell>
          <cell r="D83">
            <v>160000</v>
          </cell>
          <cell r="E83">
            <v>8</v>
          </cell>
          <cell r="F83">
            <v>20000</v>
          </cell>
        </row>
        <row r="84">
          <cell r="A84">
            <v>14798</v>
          </cell>
          <cell r="B84">
            <v>225000</v>
          </cell>
          <cell r="C84" t="str">
            <v>GENERATING SET [40KVA</v>
          </cell>
          <cell r="D84">
            <v>1800000</v>
          </cell>
          <cell r="E84">
            <v>8</v>
          </cell>
          <cell r="F84">
            <v>225000</v>
          </cell>
        </row>
        <row r="85">
          <cell r="A85">
            <v>14799</v>
          </cell>
          <cell r="B85">
            <v>98750</v>
          </cell>
          <cell r="C85" t="str">
            <v>INSTALLATION SERVICES</v>
          </cell>
          <cell r="D85">
            <v>395000</v>
          </cell>
          <cell r="E85">
            <v>4</v>
          </cell>
          <cell r="F85">
            <v>98750</v>
          </cell>
        </row>
        <row r="86">
          <cell r="A86">
            <v>14800</v>
          </cell>
          <cell r="B86">
            <v>0</v>
          </cell>
          <cell r="C86" t="str">
            <v>EXECUTIVE VISITORS SO</v>
          </cell>
          <cell r="D86">
            <v>0</v>
          </cell>
          <cell r="E86">
            <v>8</v>
          </cell>
          <cell r="F86">
            <v>0</v>
          </cell>
        </row>
        <row r="87">
          <cell r="A87">
            <v>14801</v>
          </cell>
          <cell r="B87">
            <v>73326.62</v>
          </cell>
          <cell r="C87" t="str">
            <v>MULTIMEDIA PROJECTOR</v>
          </cell>
          <cell r="D87">
            <v>293306.48</v>
          </cell>
          <cell r="E87">
            <v>4</v>
          </cell>
          <cell r="F87">
            <v>73326.62</v>
          </cell>
        </row>
        <row r="88">
          <cell r="A88">
            <v>14803</v>
          </cell>
          <cell r="B88">
            <v>46250</v>
          </cell>
          <cell r="C88" t="str">
            <v>LAPTOP- DELL D520 FOR</v>
          </cell>
          <cell r="D88">
            <v>185000</v>
          </cell>
          <cell r="E88">
            <v>4</v>
          </cell>
          <cell r="F88">
            <v>46250</v>
          </cell>
        </row>
        <row r="89">
          <cell r="A89">
            <v>14808</v>
          </cell>
          <cell r="B89">
            <v>112500</v>
          </cell>
          <cell r="C89" t="str">
            <v>EQUIPMENT</v>
          </cell>
          <cell r="D89">
            <v>900000</v>
          </cell>
          <cell r="E89">
            <v>8</v>
          </cell>
          <cell r="F89">
            <v>112500</v>
          </cell>
        </row>
        <row r="90">
          <cell r="A90">
            <v>14810</v>
          </cell>
          <cell r="B90">
            <v>13073.72</v>
          </cell>
          <cell r="C90" t="str">
            <v>PMT FOR THE PROPOSED</v>
          </cell>
          <cell r="D90">
            <v>348632.75</v>
          </cell>
          <cell r="E90">
            <v>20</v>
          </cell>
          <cell r="F90">
            <v>13073.72</v>
          </cell>
        </row>
        <row r="91">
          <cell r="A91">
            <v>14812</v>
          </cell>
          <cell r="B91">
            <v>35201.96</v>
          </cell>
          <cell r="C91" t="str">
            <v>PMT FOR THE BALANCE F</v>
          </cell>
          <cell r="D91">
            <v>938719</v>
          </cell>
          <cell r="E91">
            <v>20</v>
          </cell>
          <cell r="F91">
            <v>35201.96</v>
          </cell>
        </row>
        <row r="92">
          <cell r="A92">
            <v>14813</v>
          </cell>
          <cell r="B92">
            <v>36355.42</v>
          </cell>
          <cell r="C92" t="str">
            <v>PMT FOR RE-PROVISION</v>
          </cell>
          <cell r="D92">
            <v>969478.12</v>
          </cell>
          <cell r="E92">
            <v>20</v>
          </cell>
          <cell r="F92">
            <v>36355.42</v>
          </cell>
        </row>
        <row r="93">
          <cell r="A93">
            <v>14817</v>
          </cell>
          <cell r="B93">
            <v>43250</v>
          </cell>
          <cell r="C93" t="str">
            <v>AIR-CONDITIONER WINDO</v>
          </cell>
          <cell r="D93">
            <v>346000</v>
          </cell>
          <cell r="E93">
            <v>8</v>
          </cell>
          <cell r="F93">
            <v>43250</v>
          </cell>
        </row>
        <row r="94">
          <cell r="A94">
            <v>14851</v>
          </cell>
          <cell r="B94">
            <v>27300</v>
          </cell>
          <cell r="C94" t="str">
            <v>CAUTION SIGNS- WET FL</v>
          </cell>
          <cell r="D94">
            <v>218400</v>
          </cell>
          <cell r="E94">
            <v>8</v>
          </cell>
          <cell r="F94">
            <v>27300</v>
          </cell>
        </row>
        <row r="95">
          <cell r="A95">
            <v>14852</v>
          </cell>
          <cell r="B95">
            <v>4429.57</v>
          </cell>
          <cell r="C95" t="str">
            <v>PMT FOR THE SUPPLY OF</v>
          </cell>
          <cell r="D95">
            <v>35436.559999999998</v>
          </cell>
          <cell r="E95">
            <v>8</v>
          </cell>
          <cell r="F95">
            <v>4429.57</v>
          </cell>
        </row>
        <row r="96">
          <cell r="A96">
            <v>14859</v>
          </cell>
          <cell r="B96">
            <v>17250</v>
          </cell>
          <cell r="C96" t="str">
            <v>suzuki Generator</v>
          </cell>
          <cell r="D96">
            <v>138000</v>
          </cell>
          <cell r="E96">
            <v>8</v>
          </cell>
          <cell r="F96">
            <v>17250</v>
          </cell>
        </row>
        <row r="97">
          <cell r="A97">
            <v>14908</v>
          </cell>
          <cell r="B97">
            <v>61523.43</v>
          </cell>
          <cell r="C97" t="str">
            <v>CANOPY  ENHANCEMENT &amp;</v>
          </cell>
          <cell r="D97">
            <v>492187.5</v>
          </cell>
          <cell r="E97">
            <v>8</v>
          </cell>
          <cell r="F97">
            <v>61523.43</v>
          </cell>
        </row>
        <row r="98">
          <cell r="A98">
            <v>14909</v>
          </cell>
          <cell r="B98">
            <v>58734.37</v>
          </cell>
          <cell r="C98" t="str">
            <v>RENOVATION OF GUTTER</v>
          </cell>
          <cell r="D98">
            <v>469875</v>
          </cell>
          <cell r="E98">
            <v>8</v>
          </cell>
          <cell r="F98">
            <v>58734.37</v>
          </cell>
        </row>
        <row r="99">
          <cell r="A99">
            <v>14910</v>
          </cell>
          <cell r="B99">
            <v>15000</v>
          </cell>
          <cell r="C99" t="str">
            <v>CONFERENCE ROOM TABLE</v>
          </cell>
          <cell r="D99">
            <v>120000</v>
          </cell>
          <cell r="E99">
            <v>8</v>
          </cell>
          <cell r="F99">
            <v>15000</v>
          </cell>
        </row>
        <row r="100">
          <cell r="A100">
            <v>14911</v>
          </cell>
          <cell r="B100">
            <v>38500</v>
          </cell>
          <cell r="C100" t="str">
            <v>SWIVEL CHAIR</v>
          </cell>
          <cell r="D100">
            <v>308000</v>
          </cell>
          <cell r="E100">
            <v>8</v>
          </cell>
          <cell r="F100">
            <v>38500</v>
          </cell>
        </row>
        <row r="101">
          <cell r="A101">
            <v>14912</v>
          </cell>
          <cell r="B101">
            <v>61000</v>
          </cell>
          <cell r="C101" t="str">
            <v>VISITORS CHAIR</v>
          </cell>
          <cell r="D101">
            <v>488000</v>
          </cell>
          <cell r="E101">
            <v>8</v>
          </cell>
          <cell r="F101">
            <v>61000</v>
          </cell>
        </row>
        <row r="102">
          <cell r="A102">
            <v>14913</v>
          </cell>
          <cell r="B102">
            <v>71250</v>
          </cell>
          <cell r="C102" t="str">
            <v>CONFERENCE ROOM CHAIR</v>
          </cell>
          <cell r="D102">
            <v>570000</v>
          </cell>
          <cell r="E102">
            <v>8</v>
          </cell>
          <cell r="F102">
            <v>71250</v>
          </cell>
        </row>
        <row r="103">
          <cell r="A103">
            <v>14914</v>
          </cell>
          <cell r="B103">
            <v>45000</v>
          </cell>
          <cell r="C103" t="str">
            <v>CONFERENCE ROOM TABLE</v>
          </cell>
          <cell r="D103">
            <v>360000</v>
          </cell>
          <cell r="E103">
            <v>8</v>
          </cell>
          <cell r="F103">
            <v>45000</v>
          </cell>
        </row>
        <row r="104">
          <cell r="A104">
            <v>14915</v>
          </cell>
          <cell r="B104">
            <v>23992.5</v>
          </cell>
          <cell r="C104" t="str">
            <v>SUPPLY OF 3KVA INDUST</v>
          </cell>
          <cell r="D104">
            <v>95970</v>
          </cell>
          <cell r="E104">
            <v>4</v>
          </cell>
          <cell r="F104">
            <v>23992.5</v>
          </cell>
        </row>
        <row r="105">
          <cell r="A105">
            <v>14917</v>
          </cell>
          <cell r="B105">
            <v>12500</v>
          </cell>
          <cell r="C105" t="str">
            <v>I.D. SIGN (MANIFOLD)</v>
          </cell>
          <cell r="D105">
            <v>100000</v>
          </cell>
          <cell r="E105">
            <v>8</v>
          </cell>
          <cell r="F105">
            <v>12500</v>
          </cell>
        </row>
        <row r="106">
          <cell r="A106">
            <v>14930</v>
          </cell>
          <cell r="B106">
            <v>64575</v>
          </cell>
          <cell r="C106" t="str">
            <v>DESKTOP - Dell Optipl</v>
          </cell>
          <cell r="D106">
            <v>258300</v>
          </cell>
          <cell r="E106">
            <v>4</v>
          </cell>
          <cell r="F106">
            <v>64575</v>
          </cell>
        </row>
        <row r="107">
          <cell r="A107">
            <v>14932</v>
          </cell>
          <cell r="B107">
            <v>1284937.5</v>
          </cell>
          <cell r="C107" t="str">
            <v>VOLKSWAGEN PASSAT FOR</v>
          </cell>
          <cell r="D107">
            <v>5139750</v>
          </cell>
          <cell r="E107">
            <v>4</v>
          </cell>
          <cell r="F107">
            <v>1284937.5</v>
          </cell>
        </row>
        <row r="108">
          <cell r="A108">
            <v>14936</v>
          </cell>
          <cell r="B108">
            <v>34375</v>
          </cell>
          <cell r="C108" t="str">
            <v>CONFERENCE ROOM TABLE</v>
          </cell>
          <cell r="D108">
            <v>275000</v>
          </cell>
          <cell r="E108">
            <v>8</v>
          </cell>
          <cell r="F108">
            <v>34375</v>
          </cell>
        </row>
        <row r="109">
          <cell r="A109">
            <v>14940</v>
          </cell>
          <cell r="B109">
            <v>20312.5</v>
          </cell>
          <cell r="C109" t="str">
            <v>COST OF REPLACING BRO</v>
          </cell>
          <cell r="D109">
            <v>162500</v>
          </cell>
          <cell r="E109">
            <v>8</v>
          </cell>
          <cell r="F109">
            <v>20312.5</v>
          </cell>
        </row>
        <row r="110">
          <cell r="A110">
            <v>14941</v>
          </cell>
          <cell r="B110">
            <v>104282.61</v>
          </cell>
          <cell r="C110" t="str">
            <v>ELECTRICAL REPAIRS</v>
          </cell>
          <cell r="D110">
            <v>834260.9</v>
          </cell>
          <cell r="E110">
            <v>8</v>
          </cell>
          <cell r="F110">
            <v>104282.61</v>
          </cell>
        </row>
        <row r="111">
          <cell r="A111">
            <v>14945</v>
          </cell>
          <cell r="B111">
            <v>43750</v>
          </cell>
          <cell r="C111" t="str">
            <v>AIR-CONDITIONER - 1.5</v>
          </cell>
          <cell r="D111">
            <v>350000</v>
          </cell>
          <cell r="E111">
            <v>8</v>
          </cell>
          <cell r="F111">
            <v>43750</v>
          </cell>
        </row>
        <row r="112">
          <cell r="A112">
            <v>14946</v>
          </cell>
          <cell r="B112">
            <v>48825</v>
          </cell>
          <cell r="C112" t="str">
            <v>AIR-CONDITIONER SPLIT</v>
          </cell>
          <cell r="D112">
            <v>390600</v>
          </cell>
          <cell r="E112">
            <v>8</v>
          </cell>
          <cell r="F112">
            <v>48825</v>
          </cell>
        </row>
        <row r="113">
          <cell r="A113">
            <v>14954</v>
          </cell>
          <cell r="B113">
            <v>32287.5</v>
          </cell>
          <cell r="C113" t="str">
            <v>LAPTOP</v>
          </cell>
          <cell r="D113">
            <v>129150</v>
          </cell>
          <cell r="E113">
            <v>4</v>
          </cell>
          <cell r="F113">
            <v>32287.5</v>
          </cell>
        </row>
        <row r="114">
          <cell r="A114">
            <v>14955</v>
          </cell>
          <cell r="B114">
            <v>151068.75</v>
          </cell>
          <cell r="C114" t="str">
            <v>EPSON GT30000 SCANNER</v>
          </cell>
          <cell r="D114">
            <v>604275</v>
          </cell>
          <cell r="E114">
            <v>4</v>
          </cell>
          <cell r="F114">
            <v>151068.75</v>
          </cell>
        </row>
        <row r="115">
          <cell r="A115">
            <v>14961</v>
          </cell>
          <cell r="B115">
            <v>105000</v>
          </cell>
          <cell r="C115" t="str">
            <v>SUPPLY &amp; INSTALLATION</v>
          </cell>
          <cell r="D115">
            <v>840000</v>
          </cell>
          <cell r="E115">
            <v>8</v>
          </cell>
          <cell r="F115">
            <v>105000</v>
          </cell>
        </row>
        <row r="116">
          <cell r="A116">
            <v>14962</v>
          </cell>
          <cell r="B116">
            <v>97125</v>
          </cell>
          <cell r="C116" t="str">
            <v>PMT FOR LAPTOP-DELL D</v>
          </cell>
          <cell r="D116">
            <v>388500</v>
          </cell>
          <cell r="E116">
            <v>4</v>
          </cell>
          <cell r="F116">
            <v>97125</v>
          </cell>
        </row>
        <row r="117">
          <cell r="A117">
            <v>14963</v>
          </cell>
          <cell r="B117">
            <v>196875</v>
          </cell>
          <cell r="C117" t="str">
            <v>PMT FOR THE COST OF S</v>
          </cell>
          <cell r="D117">
            <v>1575000</v>
          </cell>
          <cell r="E117">
            <v>8</v>
          </cell>
          <cell r="F117">
            <v>196875</v>
          </cell>
        </row>
        <row r="118">
          <cell r="A118">
            <v>14964</v>
          </cell>
          <cell r="B118">
            <v>21000</v>
          </cell>
          <cell r="C118" t="str">
            <v>I.D. SIGN (MANIFOLD)</v>
          </cell>
          <cell r="D118">
            <v>168000</v>
          </cell>
          <cell r="E118">
            <v>8</v>
          </cell>
          <cell r="F118">
            <v>21000</v>
          </cell>
        </row>
        <row r="119">
          <cell r="A119">
            <v>14965</v>
          </cell>
          <cell r="B119">
            <v>19687.5</v>
          </cell>
          <cell r="C119" t="str">
            <v>I.D. SIGN (MANIFOLD)</v>
          </cell>
          <cell r="D119">
            <v>157500</v>
          </cell>
          <cell r="E119">
            <v>8</v>
          </cell>
          <cell r="F119">
            <v>19687.5</v>
          </cell>
        </row>
        <row r="120">
          <cell r="A120">
            <v>14966</v>
          </cell>
          <cell r="B120">
            <v>15750</v>
          </cell>
          <cell r="C120" t="str">
            <v>PMT FOR DELIVERY AND</v>
          </cell>
          <cell r="D120">
            <v>126000</v>
          </cell>
          <cell r="E120">
            <v>8</v>
          </cell>
          <cell r="F120">
            <v>15750</v>
          </cell>
        </row>
        <row r="121">
          <cell r="A121">
            <v>15005</v>
          </cell>
          <cell r="B121">
            <v>111562.5</v>
          </cell>
          <cell r="C121" t="str">
            <v>PMT FOR FLOW METER FO</v>
          </cell>
          <cell r="D121">
            <v>892500</v>
          </cell>
          <cell r="E121">
            <v>8</v>
          </cell>
          <cell r="F121">
            <v>111562.5</v>
          </cell>
        </row>
        <row r="122">
          <cell r="A122">
            <v>15009</v>
          </cell>
          <cell r="B122">
            <v>37406.25</v>
          </cell>
          <cell r="C122" t="str">
            <v>SUPPLY OF COUNTER &amp; I</v>
          </cell>
          <cell r="D122">
            <v>299250</v>
          </cell>
          <cell r="E122">
            <v>8</v>
          </cell>
          <cell r="F122">
            <v>37406.25</v>
          </cell>
        </row>
        <row r="123">
          <cell r="A123">
            <v>15010</v>
          </cell>
          <cell r="B123">
            <v>208854.84</v>
          </cell>
          <cell r="C123" t="str">
            <v>LPG TANK REPAIR KADUN</v>
          </cell>
          <cell r="D123">
            <v>1670838.75</v>
          </cell>
          <cell r="E123">
            <v>8</v>
          </cell>
          <cell r="F123">
            <v>208854.84</v>
          </cell>
        </row>
        <row r="124">
          <cell r="A124">
            <v>15012</v>
          </cell>
          <cell r="B124">
            <v>275625</v>
          </cell>
          <cell r="C124" t="str">
            <v>60KVA Generator</v>
          </cell>
          <cell r="D124">
            <v>2205000</v>
          </cell>
          <cell r="E124">
            <v>8</v>
          </cell>
          <cell r="F124">
            <v>275625</v>
          </cell>
        </row>
        <row r="125">
          <cell r="A125">
            <v>15013</v>
          </cell>
          <cell r="B125">
            <v>1201593.75</v>
          </cell>
          <cell r="C125" t="str">
            <v>Forklift</v>
          </cell>
          <cell r="D125">
            <v>9612750</v>
          </cell>
          <cell r="E125">
            <v>8</v>
          </cell>
          <cell r="F125">
            <v>1201593.75</v>
          </cell>
        </row>
        <row r="126">
          <cell r="A126">
            <v>15014</v>
          </cell>
          <cell r="B126">
            <v>26718.75</v>
          </cell>
          <cell r="C126" t="str">
            <v>Underground safe</v>
          </cell>
          <cell r="D126">
            <v>213750</v>
          </cell>
          <cell r="E126">
            <v>8</v>
          </cell>
          <cell r="F126">
            <v>26718.75</v>
          </cell>
        </row>
        <row r="127">
          <cell r="A127">
            <v>15015</v>
          </cell>
          <cell r="B127">
            <v>207375</v>
          </cell>
          <cell r="C127" t="str">
            <v>INSTALLATION OF UNDER</v>
          </cell>
          <cell r="D127">
            <v>1659000</v>
          </cell>
          <cell r="E127">
            <v>8</v>
          </cell>
          <cell r="F127">
            <v>207375</v>
          </cell>
        </row>
        <row r="128">
          <cell r="A128">
            <v>15018</v>
          </cell>
          <cell r="B128">
            <v>727453.17</v>
          </cell>
          <cell r="C128" t="str">
            <v>Honda Accord Inspire(</v>
          </cell>
          <cell r="D128">
            <v>0</v>
          </cell>
          <cell r="E128">
            <v>4</v>
          </cell>
          <cell r="F128">
            <v>727453.17</v>
          </cell>
        </row>
        <row r="129">
          <cell r="A129">
            <v>15019</v>
          </cell>
          <cell r="B129">
            <v>119062.5</v>
          </cell>
          <cell r="C129" t="str">
            <v>Flow Meter for VMI NB</v>
          </cell>
          <cell r="D129">
            <v>952500</v>
          </cell>
          <cell r="E129">
            <v>8</v>
          </cell>
          <cell r="F129">
            <v>119062.5</v>
          </cell>
        </row>
        <row r="130">
          <cell r="A130">
            <v>15020</v>
          </cell>
          <cell r="B130">
            <v>56250</v>
          </cell>
          <cell r="C130" t="str">
            <v>GENERATING SET [350KV</v>
          </cell>
          <cell r="D130">
            <v>450000</v>
          </cell>
          <cell r="E130">
            <v>8</v>
          </cell>
          <cell r="F130">
            <v>56250</v>
          </cell>
        </row>
        <row r="131">
          <cell r="A131">
            <v>15021</v>
          </cell>
          <cell r="B131">
            <v>57000</v>
          </cell>
          <cell r="C131" t="str">
            <v>PMT SUPPLY OF MEASURI</v>
          </cell>
          <cell r="D131">
            <v>456000</v>
          </cell>
          <cell r="E131">
            <v>8</v>
          </cell>
          <cell r="F131">
            <v>57000</v>
          </cell>
        </row>
        <row r="132">
          <cell r="A132">
            <v>15022</v>
          </cell>
          <cell r="B132">
            <v>20625</v>
          </cell>
          <cell r="C132" t="str">
            <v>COUNTING MACHINE ELEC</v>
          </cell>
          <cell r="D132">
            <v>165000</v>
          </cell>
          <cell r="E132">
            <v>8</v>
          </cell>
          <cell r="F132">
            <v>20625</v>
          </cell>
        </row>
        <row r="133">
          <cell r="A133">
            <v>15026</v>
          </cell>
          <cell r="B133">
            <v>15159.37</v>
          </cell>
          <cell r="C133" t="str">
            <v>INSTALLATION OF DISPE</v>
          </cell>
          <cell r="D133">
            <v>121275</v>
          </cell>
          <cell r="E133">
            <v>8</v>
          </cell>
          <cell r="F133">
            <v>15159.37</v>
          </cell>
        </row>
        <row r="134">
          <cell r="A134">
            <v>15028</v>
          </cell>
          <cell r="B134">
            <v>30000</v>
          </cell>
          <cell r="C134" t="str">
            <v>PREMIUM FEES-STATUTOR</v>
          </cell>
          <cell r="D134">
            <v>600000</v>
          </cell>
          <cell r="E134">
            <v>20</v>
          </cell>
          <cell r="F134">
            <v>30000</v>
          </cell>
        </row>
        <row r="135">
          <cell r="A135">
            <v>15029</v>
          </cell>
          <cell r="B135">
            <v>131625</v>
          </cell>
          <cell r="C135" t="str">
            <v>15000LTRS CAPACITY S</v>
          </cell>
          <cell r="D135">
            <v>1053000</v>
          </cell>
          <cell r="E135">
            <v>8</v>
          </cell>
          <cell r="F135">
            <v>131625</v>
          </cell>
        </row>
        <row r="136">
          <cell r="A136">
            <v>15030</v>
          </cell>
          <cell r="B136">
            <v>33125</v>
          </cell>
          <cell r="C136" t="str">
            <v>SUPPLY AND INSTALLATI</v>
          </cell>
          <cell r="D136">
            <v>265000</v>
          </cell>
          <cell r="E136">
            <v>8</v>
          </cell>
          <cell r="F136">
            <v>33125</v>
          </cell>
        </row>
        <row r="137">
          <cell r="A137">
            <v>15031</v>
          </cell>
          <cell r="B137">
            <v>187625</v>
          </cell>
          <cell r="C137" t="str">
            <v>UNDERGROUND SAFE</v>
          </cell>
          <cell r="D137">
            <v>1501000</v>
          </cell>
          <cell r="E137">
            <v>8</v>
          </cell>
          <cell r="F137">
            <v>187625</v>
          </cell>
        </row>
        <row r="138">
          <cell r="A138">
            <v>15032</v>
          </cell>
          <cell r="B138">
            <v>70000</v>
          </cell>
          <cell r="C138" t="str">
            <v>LAPTOP - DELL D420 FO</v>
          </cell>
          <cell r="D138">
            <v>280000</v>
          </cell>
          <cell r="E138">
            <v>4</v>
          </cell>
          <cell r="F138">
            <v>70000</v>
          </cell>
        </row>
        <row r="139">
          <cell r="A139">
            <v>15055</v>
          </cell>
          <cell r="B139">
            <v>0</v>
          </cell>
          <cell r="C139" t="str">
            <v>TRIP TO GHANA FOR DAT</v>
          </cell>
          <cell r="D139">
            <v>0</v>
          </cell>
          <cell r="E139">
            <v>4</v>
          </cell>
          <cell r="F139">
            <v>0</v>
          </cell>
        </row>
        <row r="140">
          <cell r="A140">
            <v>15059</v>
          </cell>
          <cell r="B140">
            <v>1275421.8799999999</v>
          </cell>
          <cell r="C140" t="str">
            <v>DISCHARGE PIPELINE NE</v>
          </cell>
          <cell r="D140">
            <v>10203375.050000001</v>
          </cell>
          <cell r="E140">
            <v>8</v>
          </cell>
          <cell r="F140">
            <v>1275421.8799999999</v>
          </cell>
        </row>
        <row r="141">
          <cell r="A141">
            <v>15060</v>
          </cell>
          <cell r="B141">
            <v>45000</v>
          </cell>
          <cell r="C141" t="str">
            <v>CONFERENCE ROOM CHAIR</v>
          </cell>
          <cell r="D141">
            <v>360000</v>
          </cell>
          <cell r="E141">
            <v>8</v>
          </cell>
          <cell r="F141">
            <v>45000</v>
          </cell>
        </row>
        <row r="142">
          <cell r="A142">
            <v>15061</v>
          </cell>
          <cell r="B142">
            <v>18750</v>
          </cell>
          <cell r="C142" t="str">
            <v>CONFERENCE ROOM TABLE</v>
          </cell>
          <cell r="D142">
            <v>150000</v>
          </cell>
          <cell r="E142">
            <v>8</v>
          </cell>
          <cell r="F142">
            <v>18750</v>
          </cell>
        </row>
        <row r="143">
          <cell r="A143">
            <v>15062</v>
          </cell>
          <cell r="B143">
            <v>30750</v>
          </cell>
          <cell r="C143" t="str">
            <v>DELL OPTIPLEX 330 DES</v>
          </cell>
          <cell r="D143">
            <v>123000</v>
          </cell>
          <cell r="E143">
            <v>4</v>
          </cell>
          <cell r="F143">
            <v>30750</v>
          </cell>
        </row>
        <row r="144">
          <cell r="A144">
            <v>15063</v>
          </cell>
          <cell r="B144">
            <v>41625</v>
          </cell>
          <cell r="C144" t="str">
            <v>DELL 530 LAPTOP FOR R</v>
          </cell>
          <cell r="D144">
            <v>166500</v>
          </cell>
          <cell r="E144">
            <v>4</v>
          </cell>
          <cell r="F144">
            <v>41625</v>
          </cell>
        </row>
        <row r="145">
          <cell r="A145">
            <v>15065</v>
          </cell>
          <cell r="B145">
            <v>41625</v>
          </cell>
          <cell r="C145" t="str">
            <v>DELL 530 LAPTOP FOR N</v>
          </cell>
          <cell r="D145">
            <v>166500</v>
          </cell>
          <cell r="E145">
            <v>4</v>
          </cell>
          <cell r="F145">
            <v>41625</v>
          </cell>
        </row>
        <row r="146">
          <cell r="A146">
            <v>15066</v>
          </cell>
          <cell r="B146">
            <v>41625</v>
          </cell>
          <cell r="C146" t="str">
            <v>DELL 530 LAPTOP FOR L</v>
          </cell>
          <cell r="D146">
            <v>166500</v>
          </cell>
          <cell r="E146">
            <v>4</v>
          </cell>
          <cell r="F146">
            <v>41625</v>
          </cell>
        </row>
        <row r="147">
          <cell r="A147">
            <v>15067</v>
          </cell>
          <cell r="B147">
            <v>50375</v>
          </cell>
          <cell r="C147" t="str">
            <v>DELL 530 LAPTOP FOR N</v>
          </cell>
          <cell r="D147">
            <v>201500</v>
          </cell>
          <cell r="E147">
            <v>4</v>
          </cell>
          <cell r="F147">
            <v>50375</v>
          </cell>
        </row>
        <row r="148">
          <cell r="A148">
            <v>15072</v>
          </cell>
          <cell r="B148">
            <v>41625</v>
          </cell>
          <cell r="C148" t="str">
            <v>DELL 530 LAPTOP FOR E</v>
          </cell>
          <cell r="D148">
            <v>166500</v>
          </cell>
          <cell r="E148">
            <v>4</v>
          </cell>
          <cell r="F148">
            <v>41625</v>
          </cell>
        </row>
        <row r="149">
          <cell r="A149">
            <v>15073</v>
          </cell>
          <cell r="B149">
            <v>41625</v>
          </cell>
          <cell r="C149" t="str">
            <v>DELL 530 LAPTOP FOR E</v>
          </cell>
          <cell r="D149">
            <v>166500</v>
          </cell>
          <cell r="E149">
            <v>4</v>
          </cell>
          <cell r="F149">
            <v>41625</v>
          </cell>
        </row>
        <row r="150">
          <cell r="A150">
            <v>15074</v>
          </cell>
          <cell r="B150">
            <v>41625</v>
          </cell>
          <cell r="C150" t="str">
            <v>DELL 530 LAPTOP FOR E</v>
          </cell>
          <cell r="D150">
            <v>166500</v>
          </cell>
          <cell r="E150">
            <v>4</v>
          </cell>
          <cell r="F150">
            <v>41625</v>
          </cell>
        </row>
        <row r="151">
          <cell r="A151">
            <v>15075</v>
          </cell>
          <cell r="B151">
            <v>41625</v>
          </cell>
          <cell r="C151" t="str">
            <v>DELL 530 LAPTOP FOR E</v>
          </cell>
          <cell r="D151">
            <v>166500</v>
          </cell>
          <cell r="E151">
            <v>4</v>
          </cell>
          <cell r="F151">
            <v>41625</v>
          </cell>
        </row>
        <row r="152">
          <cell r="A152">
            <v>15076</v>
          </cell>
          <cell r="B152">
            <v>41625</v>
          </cell>
          <cell r="C152" t="str">
            <v>DELL 530 LAPTOP FOR E</v>
          </cell>
          <cell r="D152">
            <v>166500</v>
          </cell>
          <cell r="E152">
            <v>4</v>
          </cell>
          <cell r="F152">
            <v>41625</v>
          </cell>
        </row>
        <row r="153">
          <cell r="A153">
            <v>15077</v>
          </cell>
          <cell r="B153">
            <v>41625</v>
          </cell>
          <cell r="C153" t="str">
            <v>DELL 530 LAPTOP FOR R</v>
          </cell>
          <cell r="D153">
            <v>166500</v>
          </cell>
          <cell r="E153">
            <v>4</v>
          </cell>
          <cell r="F153">
            <v>41625</v>
          </cell>
        </row>
        <row r="154">
          <cell r="A154">
            <v>15078</v>
          </cell>
          <cell r="B154">
            <v>41625</v>
          </cell>
          <cell r="C154" t="str">
            <v>DELL 530 LAPTOP FOR R</v>
          </cell>
          <cell r="D154">
            <v>166500</v>
          </cell>
          <cell r="E154">
            <v>4</v>
          </cell>
          <cell r="F154">
            <v>41625</v>
          </cell>
        </row>
        <row r="155">
          <cell r="A155">
            <v>15079</v>
          </cell>
          <cell r="B155">
            <v>41625</v>
          </cell>
          <cell r="C155" t="str">
            <v>DELL 530 LAPTOP FOR R</v>
          </cell>
          <cell r="D155">
            <v>166500</v>
          </cell>
          <cell r="E155">
            <v>4</v>
          </cell>
          <cell r="F155">
            <v>41625</v>
          </cell>
        </row>
        <row r="156">
          <cell r="A156">
            <v>15080</v>
          </cell>
          <cell r="B156">
            <v>41625</v>
          </cell>
          <cell r="C156" t="str">
            <v>DELL 530 LAPTOP FOR R</v>
          </cell>
          <cell r="D156">
            <v>166500</v>
          </cell>
          <cell r="E156">
            <v>4</v>
          </cell>
          <cell r="F156">
            <v>41625</v>
          </cell>
        </row>
        <row r="157">
          <cell r="A157">
            <v>15081</v>
          </cell>
          <cell r="B157">
            <v>41625</v>
          </cell>
          <cell r="C157" t="str">
            <v>DELL 530 LAPTOP FOR R</v>
          </cell>
          <cell r="D157">
            <v>166500</v>
          </cell>
          <cell r="E157">
            <v>4</v>
          </cell>
          <cell r="F157">
            <v>41625</v>
          </cell>
        </row>
        <row r="158">
          <cell r="A158">
            <v>15086</v>
          </cell>
          <cell r="B158">
            <v>46250</v>
          </cell>
          <cell r="C158" t="str">
            <v>SUPPLY OF DELL D520 L</v>
          </cell>
          <cell r="D158">
            <v>185000</v>
          </cell>
          <cell r="E158">
            <v>4</v>
          </cell>
          <cell r="F158">
            <v>46250</v>
          </cell>
        </row>
        <row r="159">
          <cell r="A159">
            <v>15087</v>
          </cell>
          <cell r="B159">
            <v>142500</v>
          </cell>
          <cell r="C159" t="str">
            <v>SUPPLY OF DELL 520 LA</v>
          </cell>
          <cell r="D159">
            <v>570000</v>
          </cell>
          <cell r="E159">
            <v>4</v>
          </cell>
          <cell r="F159">
            <v>142500</v>
          </cell>
        </row>
        <row r="160">
          <cell r="A160">
            <v>15088</v>
          </cell>
          <cell r="B160">
            <v>5217.18</v>
          </cell>
          <cell r="C160" t="str">
            <v>Stabiliser</v>
          </cell>
          <cell r="D160">
            <v>41737.5</v>
          </cell>
          <cell r="E160">
            <v>8</v>
          </cell>
          <cell r="F160">
            <v>5217.18</v>
          </cell>
        </row>
        <row r="161">
          <cell r="A161">
            <v>15089</v>
          </cell>
          <cell r="B161">
            <v>20000</v>
          </cell>
          <cell r="C161" t="str">
            <v>Lab Equipment</v>
          </cell>
          <cell r="D161">
            <v>160000</v>
          </cell>
          <cell r="E161">
            <v>8</v>
          </cell>
          <cell r="F161">
            <v>20000</v>
          </cell>
        </row>
        <row r="162">
          <cell r="A162">
            <v>15090</v>
          </cell>
          <cell r="B162">
            <v>204729.61</v>
          </cell>
          <cell r="C162" t="str">
            <v>Q2000T Mech Pumps</v>
          </cell>
          <cell r="D162">
            <v>1637836.89</v>
          </cell>
          <cell r="E162">
            <v>8</v>
          </cell>
          <cell r="F162">
            <v>204729.61</v>
          </cell>
        </row>
        <row r="163">
          <cell r="A163">
            <v>15091</v>
          </cell>
          <cell r="B163">
            <v>204729.61</v>
          </cell>
          <cell r="C163" t="str">
            <v>Q200T Mech Pump</v>
          </cell>
          <cell r="D163">
            <v>1637836.89</v>
          </cell>
          <cell r="E163">
            <v>8</v>
          </cell>
          <cell r="F163">
            <v>204729.61</v>
          </cell>
        </row>
        <row r="164">
          <cell r="A164">
            <v>15092</v>
          </cell>
          <cell r="B164">
            <v>204729.61</v>
          </cell>
          <cell r="C164" t="str">
            <v>Q200T Mech Pump</v>
          </cell>
          <cell r="D164">
            <v>1637836.89</v>
          </cell>
          <cell r="E164">
            <v>8</v>
          </cell>
          <cell r="F164">
            <v>204729.61</v>
          </cell>
        </row>
        <row r="165">
          <cell r="A165">
            <v>15093</v>
          </cell>
          <cell r="B165">
            <v>204729.61</v>
          </cell>
          <cell r="C165" t="str">
            <v>Q200T Mech Pump</v>
          </cell>
          <cell r="D165">
            <v>1637836.89</v>
          </cell>
          <cell r="E165">
            <v>8</v>
          </cell>
          <cell r="F165">
            <v>204729.61</v>
          </cell>
        </row>
        <row r="166">
          <cell r="A166">
            <v>15094</v>
          </cell>
          <cell r="B166">
            <v>204729.61</v>
          </cell>
          <cell r="C166" t="str">
            <v>Q200T Mech Pumps</v>
          </cell>
          <cell r="D166">
            <v>1637836.89</v>
          </cell>
          <cell r="E166">
            <v>8</v>
          </cell>
          <cell r="F166">
            <v>204729.61</v>
          </cell>
        </row>
        <row r="167">
          <cell r="A167">
            <v>15095</v>
          </cell>
          <cell r="B167">
            <v>204729.61</v>
          </cell>
          <cell r="C167" t="str">
            <v>Q200T Mech Pump</v>
          </cell>
          <cell r="D167">
            <v>1637836.89</v>
          </cell>
          <cell r="E167">
            <v>8</v>
          </cell>
          <cell r="F167">
            <v>204729.61</v>
          </cell>
        </row>
        <row r="168">
          <cell r="A168">
            <v>15098</v>
          </cell>
          <cell r="B168">
            <v>204729.61</v>
          </cell>
          <cell r="C168" t="str">
            <v>Q200T Mech Pump</v>
          </cell>
          <cell r="D168">
            <v>1637836.89</v>
          </cell>
          <cell r="E168">
            <v>8</v>
          </cell>
          <cell r="F168">
            <v>204729.61</v>
          </cell>
        </row>
        <row r="169">
          <cell r="A169">
            <v>15099</v>
          </cell>
          <cell r="B169">
            <v>204729.61</v>
          </cell>
          <cell r="C169" t="str">
            <v>Q200T Mech Pump</v>
          </cell>
          <cell r="D169">
            <v>1637836.89</v>
          </cell>
          <cell r="E169">
            <v>8</v>
          </cell>
          <cell r="F169">
            <v>204729.61</v>
          </cell>
        </row>
        <row r="170">
          <cell r="A170">
            <v>15100</v>
          </cell>
          <cell r="B170">
            <v>204729.61</v>
          </cell>
          <cell r="C170" t="str">
            <v>Q200T Mech Pump</v>
          </cell>
          <cell r="D170">
            <v>1637836.89</v>
          </cell>
          <cell r="E170">
            <v>8</v>
          </cell>
          <cell r="F170">
            <v>204729.61</v>
          </cell>
        </row>
        <row r="171">
          <cell r="A171">
            <v>15101</v>
          </cell>
          <cell r="B171">
            <v>204729.61</v>
          </cell>
          <cell r="C171" t="str">
            <v>Q200T Mech Pump</v>
          </cell>
          <cell r="D171">
            <v>1637836.89</v>
          </cell>
          <cell r="E171">
            <v>8</v>
          </cell>
          <cell r="F171">
            <v>204729.61</v>
          </cell>
        </row>
        <row r="172">
          <cell r="A172">
            <v>15102</v>
          </cell>
          <cell r="B172">
            <v>409459.21</v>
          </cell>
          <cell r="C172" t="str">
            <v>Q200T Mech Pump</v>
          </cell>
          <cell r="D172">
            <v>3275673.73</v>
          </cell>
          <cell r="E172">
            <v>8</v>
          </cell>
          <cell r="F172">
            <v>409459.21</v>
          </cell>
        </row>
        <row r="173">
          <cell r="A173">
            <v>15103</v>
          </cell>
          <cell r="B173">
            <v>409459.20000000001</v>
          </cell>
          <cell r="C173" t="str">
            <v>Q200T Mech Pump</v>
          </cell>
          <cell r="D173">
            <v>3275673.78</v>
          </cell>
          <cell r="E173">
            <v>8</v>
          </cell>
          <cell r="F173">
            <v>409459.20000000001</v>
          </cell>
        </row>
        <row r="174">
          <cell r="A174">
            <v>15104</v>
          </cell>
          <cell r="B174">
            <v>585649.35</v>
          </cell>
          <cell r="C174" t="str">
            <v>Q300T Elect Pump</v>
          </cell>
          <cell r="D174">
            <v>4685194.8</v>
          </cell>
          <cell r="E174">
            <v>8</v>
          </cell>
          <cell r="F174">
            <v>585649.35</v>
          </cell>
        </row>
        <row r="175">
          <cell r="A175">
            <v>15105</v>
          </cell>
          <cell r="B175">
            <v>585649.35</v>
          </cell>
          <cell r="C175" t="str">
            <v>Q300T Elect Pump</v>
          </cell>
          <cell r="D175">
            <v>4685194.8</v>
          </cell>
          <cell r="E175">
            <v>8</v>
          </cell>
          <cell r="F175">
            <v>585649.35</v>
          </cell>
        </row>
        <row r="176">
          <cell r="A176">
            <v>15106</v>
          </cell>
          <cell r="B176">
            <v>88095.11</v>
          </cell>
          <cell r="C176" t="str">
            <v>Stabilzer for Elect |</v>
          </cell>
          <cell r="D176">
            <v>704760.94</v>
          </cell>
          <cell r="E176">
            <v>8</v>
          </cell>
          <cell r="F176">
            <v>88095.11</v>
          </cell>
        </row>
        <row r="177">
          <cell r="A177">
            <v>15137</v>
          </cell>
          <cell r="B177">
            <v>56250</v>
          </cell>
          <cell r="C177" t="str">
            <v>ELECTRONIC TYPE PLATF</v>
          </cell>
          <cell r="D177">
            <v>450000</v>
          </cell>
          <cell r="E177">
            <v>8</v>
          </cell>
          <cell r="F177">
            <v>56250</v>
          </cell>
        </row>
        <row r="178">
          <cell r="A178">
            <v>15138</v>
          </cell>
          <cell r="B178">
            <v>7914.37</v>
          </cell>
          <cell r="C178" t="str">
            <v>DISCHARGE PIPELINE NE</v>
          </cell>
          <cell r="D178">
            <v>63315</v>
          </cell>
          <cell r="E178">
            <v>8</v>
          </cell>
          <cell r="F178">
            <v>7914.37</v>
          </cell>
        </row>
        <row r="179">
          <cell r="A179">
            <v>15139</v>
          </cell>
          <cell r="B179">
            <v>602500</v>
          </cell>
          <cell r="C179" t="str">
            <v>INSTALLATION COST PT</v>
          </cell>
          <cell r="D179">
            <v>4820000</v>
          </cell>
          <cell r="E179">
            <v>8</v>
          </cell>
          <cell r="F179">
            <v>602500</v>
          </cell>
        </row>
        <row r="180">
          <cell r="A180">
            <v>15140</v>
          </cell>
          <cell r="B180">
            <v>14175</v>
          </cell>
          <cell r="C180" t="str">
            <v>AIR-CONDITIONER SPLIT</v>
          </cell>
          <cell r="D180">
            <v>113400</v>
          </cell>
          <cell r="E180">
            <v>8</v>
          </cell>
          <cell r="F180">
            <v>14175</v>
          </cell>
        </row>
        <row r="181">
          <cell r="A181">
            <v>15141</v>
          </cell>
          <cell r="B181">
            <v>43750</v>
          </cell>
          <cell r="C181" t="str">
            <v>MAIN ENTRANCE I.D. SI</v>
          </cell>
          <cell r="D181">
            <v>350000</v>
          </cell>
          <cell r="E181">
            <v>8</v>
          </cell>
          <cell r="F181">
            <v>43750</v>
          </cell>
        </row>
        <row r="182">
          <cell r="A182">
            <v>15147</v>
          </cell>
          <cell r="B182">
            <v>75000</v>
          </cell>
          <cell r="C182" t="str">
            <v>AIR EXTRACTOR/SEPERAT</v>
          </cell>
          <cell r="D182">
            <v>600000</v>
          </cell>
          <cell r="E182">
            <v>8</v>
          </cell>
          <cell r="F182">
            <v>75000</v>
          </cell>
        </row>
        <row r="183">
          <cell r="A183">
            <v>15149</v>
          </cell>
          <cell r="B183">
            <v>46250</v>
          </cell>
          <cell r="C183" t="str">
            <v>LAPTOP: DELL D520 FOR</v>
          </cell>
          <cell r="D183">
            <v>185000</v>
          </cell>
          <cell r="E183">
            <v>4</v>
          </cell>
          <cell r="F183">
            <v>46250</v>
          </cell>
        </row>
        <row r="184">
          <cell r="A184">
            <v>15150</v>
          </cell>
          <cell r="B184">
            <v>46250</v>
          </cell>
          <cell r="C184" t="str">
            <v>LAPTOP: DELL D520 FOR</v>
          </cell>
          <cell r="D184">
            <v>185000</v>
          </cell>
          <cell r="E184">
            <v>4</v>
          </cell>
          <cell r="F184">
            <v>46250</v>
          </cell>
        </row>
        <row r="185">
          <cell r="A185">
            <v>15151</v>
          </cell>
          <cell r="B185">
            <v>72500</v>
          </cell>
          <cell r="C185" t="str">
            <v>LAPTOP - DELL D420 FO</v>
          </cell>
          <cell r="D185">
            <v>290000</v>
          </cell>
          <cell r="E185">
            <v>4</v>
          </cell>
          <cell r="F185">
            <v>72500</v>
          </cell>
        </row>
        <row r="186">
          <cell r="A186">
            <v>15153</v>
          </cell>
          <cell r="B186">
            <v>197915.89</v>
          </cell>
          <cell r="C186" t="str">
            <v>Q200 Tokhiem Mech</v>
          </cell>
          <cell r="D186">
            <v>1583327.14</v>
          </cell>
          <cell r="E186">
            <v>8</v>
          </cell>
          <cell r="F186">
            <v>197915.89</v>
          </cell>
        </row>
        <row r="187">
          <cell r="A187">
            <v>15154</v>
          </cell>
          <cell r="B187">
            <v>197915.89</v>
          </cell>
          <cell r="C187" t="str">
            <v>Q200 Tokhiem Mech Pum</v>
          </cell>
          <cell r="D187">
            <v>1583327.14</v>
          </cell>
          <cell r="E187">
            <v>8</v>
          </cell>
          <cell r="F187">
            <v>197915.89</v>
          </cell>
        </row>
        <row r="188">
          <cell r="A188">
            <v>15155</v>
          </cell>
          <cell r="B188">
            <v>197915.89</v>
          </cell>
          <cell r="C188" t="str">
            <v>Q200 tokhiem Pump</v>
          </cell>
          <cell r="D188">
            <v>1583327.14</v>
          </cell>
          <cell r="E188">
            <v>8</v>
          </cell>
          <cell r="F188">
            <v>197915.89</v>
          </cell>
        </row>
        <row r="189">
          <cell r="A189">
            <v>15156</v>
          </cell>
          <cell r="B189">
            <v>197915.89</v>
          </cell>
          <cell r="C189" t="str">
            <v>Q200 Tokiem Mech Pump</v>
          </cell>
          <cell r="D189">
            <v>1583327.14</v>
          </cell>
          <cell r="E189">
            <v>8</v>
          </cell>
          <cell r="F189">
            <v>197915.89</v>
          </cell>
        </row>
        <row r="190">
          <cell r="A190">
            <v>15157</v>
          </cell>
          <cell r="B190">
            <v>197915.89</v>
          </cell>
          <cell r="C190" t="str">
            <v>Q200 Tokhiem Mech Pum</v>
          </cell>
          <cell r="D190">
            <v>1583327.14</v>
          </cell>
          <cell r="E190">
            <v>8</v>
          </cell>
          <cell r="F190">
            <v>197915.89</v>
          </cell>
        </row>
        <row r="191">
          <cell r="A191">
            <v>15158</v>
          </cell>
          <cell r="B191">
            <v>197915.89</v>
          </cell>
          <cell r="C191" t="str">
            <v>Q200 Tokhiem Pumps</v>
          </cell>
          <cell r="D191">
            <v>1583327.14</v>
          </cell>
          <cell r="E191">
            <v>8</v>
          </cell>
          <cell r="F191">
            <v>197915.89</v>
          </cell>
        </row>
        <row r="192">
          <cell r="A192">
            <v>15159</v>
          </cell>
          <cell r="B192">
            <v>197915.89</v>
          </cell>
          <cell r="C192" t="str">
            <v>Q200 Tokhiem Pumps</v>
          </cell>
          <cell r="D192">
            <v>1583327.14</v>
          </cell>
          <cell r="E192">
            <v>8</v>
          </cell>
          <cell r="F192">
            <v>197915.89</v>
          </cell>
        </row>
        <row r="193">
          <cell r="A193">
            <v>15160</v>
          </cell>
          <cell r="B193">
            <v>197915.89</v>
          </cell>
          <cell r="C193" t="str">
            <v>Q200 Tokhiem Mech Pum</v>
          </cell>
          <cell r="D193">
            <v>1583327.14</v>
          </cell>
          <cell r="E193">
            <v>8</v>
          </cell>
          <cell r="F193">
            <v>197915.89</v>
          </cell>
        </row>
        <row r="194">
          <cell r="A194">
            <v>15161</v>
          </cell>
          <cell r="B194">
            <v>197915.89</v>
          </cell>
          <cell r="C194" t="str">
            <v>Q200 Tokhiem Mech Pum</v>
          </cell>
          <cell r="D194">
            <v>1583327.14</v>
          </cell>
          <cell r="E194">
            <v>8</v>
          </cell>
          <cell r="F194">
            <v>197915.89</v>
          </cell>
        </row>
        <row r="195">
          <cell r="A195">
            <v>15162</v>
          </cell>
          <cell r="B195">
            <v>197915.89</v>
          </cell>
          <cell r="C195" t="str">
            <v>Q200 Tokhiem Mech Pum</v>
          </cell>
          <cell r="D195">
            <v>1583327.14</v>
          </cell>
          <cell r="E195">
            <v>8</v>
          </cell>
          <cell r="F195">
            <v>197915.89</v>
          </cell>
        </row>
        <row r="196">
          <cell r="A196">
            <v>15163</v>
          </cell>
          <cell r="B196">
            <v>197915.89</v>
          </cell>
          <cell r="C196" t="str">
            <v>Q200 Tokhiem Pump</v>
          </cell>
          <cell r="D196">
            <v>1583327.14</v>
          </cell>
          <cell r="E196">
            <v>8</v>
          </cell>
          <cell r="F196">
            <v>197915.89</v>
          </cell>
        </row>
        <row r="197">
          <cell r="A197">
            <v>15164</v>
          </cell>
          <cell r="B197">
            <v>197915.89</v>
          </cell>
          <cell r="C197" t="str">
            <v>Q200 Tokhiem Pump</v>
          </cell>
          <cell r="D197">
            <v>1583327.14</v>
          </cell>
          <cell r="E197">
            <v>8</v>
          </cell>
          <cell r="F197">
            <v>197915.89</v>
          </cell>
        </row>
        <row r="198">
          <cell r="A198">
            <v>15165</v>
          </cell>
          <cell r="B198">
            <v>197915.89</v>
          </cell>
          <cell r="C198" t="str">
            <v>Q200 Tokhiem Pump</v>
          </cell>
          <cell r="D198">
            <v>1583327.14</v>
          </cell>
          <cell r="E198">
            <v>8</v>
          </cell>
          <cell r="F198">
            <v>197915.89</v>
          </cell>
        </row>
        <row r="199">
          <cell r="A199">
            <v>15166</v>
          </cell>
          <cell r="B199">
            <v>197915.89</v>
          </cell>
          <cell r="C199" t="str">
            <v>Q200 Tokhiem Pump</v>
          </cell>
          <cell r="D199">
            <v>1583327.14</v>
          </cell>
          <cell r="E199">
            <v>8</v>
          </cell>
          <cell r="F199">
            <v>197915.89</v>
          </cell>
        </row>
        <row r="200">
          <cell r="A200">
            <v>15167</v>
          </cell>
          <cell r="B200">
            <v>197915.89</v>
          </cell>
          <cell r="C200" t="str">
            <v>Q200 Tokhiem Pump</v>
          </cell>
          <cell r="D200">
            <v>1583327.14</v>
          </cell>
          <cell r="E200">
            <v>8</v>
          </cell>
          <cell r="F200">
            <v>197915.89</v>
          </cell>
        </row>
        <row r="201">
          <cell r="A201">
            <v>15168</v>
          </cell>
          <cell r="B201">
            <v>197915.89</v>
          </cell>
          <cell r="C201" t="str">
            <v>Q200 Tokhiem Pump</v>
          </cell>
          <cell r="D201">
            <v>1583327.14</v>
          </cell>
          <cell r="E201">
            <v>8</v>
          </cell>
          <cell r="F201">
            <v>197915.89</v>
          </cell>
        </row>
        <row r="202">
          <cell r="A202">
            <v>15169</v>
          </cell>
          <cell r="B202">
            <v>197915.89</v>
          </cell>
          <cell r="C202" t="str">
            <v>Q200 Tokhiem Pump</v>
          </cell>
          <cell r="D202">
            <v>1583327.14</v>
          </cell>
          <cell r="E202">
            <v>8</v>
          </cell>
          <cell r="F202">
            <v>197915.89</v>
          </cell>
        </row>
        <row r="203">
          <cell r="A203">
            <v>15170</v>
          </cell>
          <cell r="B203">
            <v>197915.89</v>
          </cell>
          <cell r="C203" t="str">
            <v>Q200 Tokhiem Pump</v>
          </cell>
          <cell r="D203">
            <v>1583327.14</v>
          </cell>
          <cell r="E203">
            <v>8</v>
          </cell>
          <cell r="F203">
            <v>197915.89</v>
          </cell>
        </row>
        <row r="204">
          <cell r="A204">
            <v>15171</v>
          </cell>
          <cell r="B204">
            <v>197915.89</v>
          </cell>
          <cell r="C204" t="str">
            <v>Q200 Tokhiem Pump</v>
          </cell>
          <cell r="D204">
            <v>1583327.14</v>
          </cell>
          <cell r="E204">
            <v>8</v>
          </cell>
          <cell r="F204">
            <v>197915.89</v>
          </cell>
        </row>
        <row r="205">
          <cell r="A205">
            <v>15172</v>
          </cell>
          <cell r="B205">
            <v>197915.89</v>
          </cell>
          <cell r="C205" t="str">
            <v>Q200 Tokhiem Pump</v>
          </cell>
          <cell r="D205">
            <v>1583327.14</v>
          </cell>
          <cell r="E205">
            <v>8</v>
          </cell>
          <cell r="F205">
            <v>197915.89</v>
          </cell>
        </row>
        <row r="206">
          <cell r="A206">
            <v>15173</v>
          </cell>
          <cell r="B206">
            <v>197915.89</v>
          </cell>
          <cell r="C206" t="str">
            <v>Q200 Tokhiem Pump</v>
          </cell>
          <cell r="D206">
            <v>1583327.14</v>
          </cell>
          <cell r="E206">
            <v>8</v>
          </cell>
          <cell r="F206">
            <v>197915.89</v>
          </cell>
        </row>
        <row r="207">
          <cell r="A207">
            <v>15174</v>
          </cell>
          <cell r="B207">
            <v>197915.89</v>
          </cell>
          <cell r="C207" t="str">
            <v>Q200 Tokhiem Pumps</v>
          </cell>
          <cell r="D207">
            <v>1583327.14</v>
          </cell>
          <cell r="E207">
            <v>8</v>
          </cell>
          <cell r="F207">
            <v>197915.89</v>
          </cell>
        </row>
        <row r="208">
          <cell r="A208">
            <v>15175</v>
          </cell>
          <cell r="B208">
            <v>197915.89</v>
          </cell>
          <cell r="C208" t="str">
            <v>Q200 Tokhiem Pump</v>
          </cell>
          <cell r="D208">
            <v>1583327.14</v>
          </cell>
          <cell r="E208">
            <v>8</v>
          </cell>
          <cell r="F208">
            <v>197915.89</v>
          </cell>
        </row>
        <row r="209">
          <cell r="A209">
            <v>15176</v>
          </cell>
          <cell r="B209">
            <v>204729.61</v>
          </cell>
          <cell r="C209" t="str">
            <v>Mech Tokhiem Pumps</v>
          </cell>
          <cell r="D209">
            <v>1637836.89</v>
          </cell>
          <cell r="E209">
            <v>8</v>
          </cell>
          <cell r="F209">
            <v>204729.61</v>
          </cell>
        </row>
        <row r="210">
          <cell r="A210">
            <v>15177</v>
          </cell>
          <cell r="B210">
            <v>204729.61</v>
          </cell>
          <cell r="C210" t="str">
            <v>Mech Tokhiem Pump</v>
          </cell>
          <cell r="D210">
            <v>1637836.89</v>
          </cell>
          <cell r="E210">
            <v>8</v>
          </cell>
          <cell r="F210">
            <v>204729.61</v>
          </cell>
        </row>
        <row r="211">
          <cell r="A211">
            <v>15178</v>
          </cell>
          <cell r="B211">
            <v>204729.61</v>
          </cell>
          <cell r="C211" t="str">
            <v>Mech Tokhiem Pump</v>
          </cell>
          <cell r="D211">
            <v>1637836.89</v>
          </cell>
          <cell r="E211">
            <v>8</v>
          </cell>
          <cell r="F211">
            <v>204729.61</v>
          </cell>
        </row>
        <row r="212">
          <cell r="A212">
            <v>15179</v>
          </cell>
          <cell r="B212">
            <v>204729.61</v>
          </cell>
          <cell r="C212" t="str">
            <v>Mech Tokhiem Pump</v>
          </cell>
          <cell r="D212">
            <v>1637836.89</v>
          </cell>
          <cell r="E212">
            <v>8</v>
          </cell>
          <cell r="F212">
            <v>204729.61</v>
          </cell>
        </row>
        <row r="213">
          <cell r="A213">
            <v>15180</v>
          </cell>
          <cell r="B213">
            <v>204729.61</v>
          </cell>
          <cell r="C213" t="str">
            <v>Mech Tokhiem Pump</v>
          </cell>
          <cell r="D213">
            <v>1637836.89</v>
          </cell>
          <cell r="E213">
            <v>8</v>
          </cell>
          <cell r="F213">
            <v>204729.61</v>
          </cell>
        </row>
        <row r="214">
          <cell r="A214">
            <v>15181</v>
          </cell>
          <cell r="B214">
            <v>204729.61</v>
          </cell>
          <cell r="C214" t="str">
            <v>Mech Tokhiem Pump</v>
          </cell>
          <cell r="D214">
            <v>1637836.89</v>
          </cell>
          <cell r="E214">
            <v>8</v>
          </cell>
          <cell r="F214">
            <v>204729.61</v>
          </cell>
        </row>
        <row r="215">
          <cell r="A215">
            <v>15182</v>
          </cell>
          <cell r="B215">
            <v>204729.61</v>
          </cell>
          <cell r="C215" t="str">
            <v>Mech Tokhiem Pump</v>
          </cell>
          <cell r="D215">
            <v>1637836.89</v>
          </cell>
          <cell r="E215">
            <v>8</v>
          </cell>
          <cell r="F215">
            <v>204729.61</v>
          </cell>
        </row>
        <row r="216">
          <cell r="A216">
            <v>15183</v>
          </cell>
          <cell r="B216">
            <v>204729.61</v>
          </cell>
          <cell r="C216" t="str">
            <v>Mech Tokhiem Pump</v>
          </cell>
          <cell r="D216">
            <v>1637836.89</v>
          </cell>
          <cell r="E216">
            <v>8</v>
          </cell>
          <cell r="F216">
            <v>204729.61</v>
          </cell>
        </row>
        <row r="217">
          <cell r="A217">
            <v>15184</v>
          </cell>
          <cell r="B217">
            <v>204729.61</v>
          </cell>
          <cell r="C217" t="str">
            <v>Mech  Tokhiem Pump</v>
          </cell>
          <cell r="D217">
            <v>1637836.89</v>
          </cell>
          <cell r="E217">
            <v>8</v>
          </cell>
          <cell r="F217">
            <v>204729.61</v>
          </cell>
        </row>
        <row r="218">
          <cell r="A218">
            <v>15185</v>
          </cell>
          <cell r="B218">
            <v>204729.61</v>
          </cell>
          <cell r="C218" t="str">
            <v>Mech Tokhiem Pump</v>
          </cell>
          <cell r="D218">
            <v>1637836.89</v>
          </cell>
          <cell r="E218">
            <v>8</v>
          </cell>
          <cell r="F218">
            <v>204729.61</v>
          </cell>
        </row>
        <row r="219">
          <cell r="A219">
            <v>15186</v>
          </cell>
          <cell r="B219">
            <v>204729.61</v>
          </cell>
          <cell r="C219" t="str">
            <v>Mech Tokhiem Pump</v>
          </cell>
          <cell r="D219">
            <v>1637836.89</v>
          </cell>
          <cell r="E219">
            <v>8</v>
          </cell>
          <cell r="F219">
            <v>204729.61</v>
          </cell>
        </row>
        <row r="220">
          <cell r="A220">
            <v>15187</v>
          </cell>
          <cell r="B220">
            <v>204729.61</v>
          </cell>
          <cell r="C220" t="str">
            <v>Mech Tokhiem Pump</v>
          </cell>
          <cell r="D220">
            <v>1637836.89</v>
          </cell>
          <cell r="E220">
            <v>8</v>
          </cell>
          <cell r="F220">
            <v>204729.61</v>
          </cell>
        </row>
        <row r="221">
          <cell r="A221">
            <v>15188</v>
          </cell>
          <cell r="B221">
            <v>240269.2</v>
          </cell>
          <cell r="C221" t="str">
            <v>Q200 Tokhiem Pump</v>
          </cell>
          <cell r="D221">
            <v>1922153.63</v>
          </cell>
          <cell r="E221">
            <v>8</v>
          </cell>
          <cell r="F221">
            <v>240269.2</v>
          </cell>
        </row>
        <row r="222">
          <cell r="A222">
            <v>15189</v>
          </cell>
          <cell r="B222">
            <v>240269.2</v>
          </cell>
          <cell r="C222" t="str">
            <v>Q200 Tokhiem Pump</v>
          </cell>
          <cell r="D222">
            <v>1922153.63</v>
          </cell>
          <cell r="E222">
            <v>8</v>
          </cell>
          <cell r="F222">
            <v>240269.2</v>
          </cell>
        </row>
        <row r="223">
          <cell r="A223">
            <v>15190</v>
          </cell>
          <cell r="B223">
            <v>240269.2</v>
          </cell>
          <cell r="C223" t="str">
            <v>Q200 Tokhiem Pump</v>
          </cell>
          <cell r="D223">
            <v>1922153.63</v>
          </cell>
          <cell r="E223">
            <v>8</v>
          </cell>
          <cell r="F223">
            <v>240269.2</v>
          </cell>
        </row>
        <row r="224">
          <cell r="A224">
            <v>15191</v>
          </cell>
          <cell r="B224">
            <v>240269.2</v>
          </cell>
          <cell r="C224" t="str">
            <v>Q200 tOKHIEM Pump</v>
          </cell>
          <cell r="D224">
            <v>1922153.63</v>
          </cell>
          <cell r="E224">
            <v>8</v>
          </cell>
          <cell r="F224">
            <v>240269.2</v>
          </cell>
        </row>
        <row r="225">
          <cell r="A225">
            <v>15192</v>
          </cell>
          <cell r="B225">
            <v>240269.2</v>
          </cell>
          <cell r="C225" t="str">
            <v>Q200 Tokhiem Pump</v>
          </cell>
          <cell r="D225">
            <v>1922153.63</v>
          </cell>
          <cell r="E225">
            <v>8</v>
          </cell>
          <cell r="F225">
            <v>240269.2</v>
          </cell>
        </row>
        <row r="226">
          <cell r="A226">
            <v>15193</v>
          </cell>
          <cell r="B226">
            <v>240269.2</v>
          </cell>
          <cell r="C226" t="str">
            <v>Q200 Tokhiem Pump</v>
          </cell>
          <cell r="D226">
            <v>1922153.63</v>
          </cell>
          <cell r="E226">
            <v>8</v>
          </cell>
          <cell r="F226">
            <v>240269.2</v>
          </cell>
        </row>
        <row r="227">
          <cell r="A227">
            <v>15194</v>
          </cell>
          <cell r="B227">
            <v>240269.2</v>
          </cell>
          <cell r="C227" t="str">
            <v>Q200 Tokhiem Pump</v>
          </cell>
          <cell r="D227">
            <v>1922153.63</v>
          </cell>
          <cell r="E227">
            <v>8</v>
          </cell>
          <cell r="F227">
            <v>240269.2</v>
          </cell>
        </row>
        <row r="228">
          <cell r="A228">
            <v>15195</v>
          </cell>
          <cell r="B228">
            <v>240269.2</v>
          </cell>
          <cell r="C228" t="str">
            <v>Q200 Tokhiem Pump</v>
          </cell>
          <cell r="D228">
            <v>1922153.63</v>
          </cell>
          <cell r="E228">
            <v>8</v>
          </cell>
          <cell r="F228">
            <v>240269.2</v>
          </cell>
        </row>
        <row r="229">
          <cell r="A229">
            <v>15196</v>
          </cell>
          <cell r="B229">
            <v>240269.2</v>
          </cell>
          <cell r="C229" t="str">
            <v>Q200 Tokhiem Pump</v>
          </cell>
          <cell r="D229">
            <v>1922153.63</v>
          </cell>
          <cell r="E229">
            <v>8</v>
          </cell>
          <cell r="F229">
            <v>240269.2</v>
          </cell>
        </row>
        <row r="230">
          <cell r="A230">
            <v>15197</v>
          </cell>
          <cell r="B230">
            <v>240269.2</v>
          </cell>
          <cell r="C230" t="str">
            <v>Q200 Tokhiem Pump</v>
          </cell>
          <cell r="D230">
            <v>1922153.63</v>
          </cell>
          <cell r="E230">
            <v>8</v>
          </cell>
          <cell r="F230">
            <v>240269.2</v>
          </cell>
        </row>
        <row r="231">
          <cell r="A231">
            <v>15198</v>
          </cell>
          <cell r="B231">
            <v>409459.22</v>
          </cell>
          <cell r="C231" t="str">
            <v>Q200  Tokhiem Pump</v>
          </cell>
          <cell r="D231">
            <v>3275673.78</v>
          </cell>
          <cell r="E231">
            <v>8</v>
          </cell>
          <cell r="F231">
            <v>409459.22</v>
          </cell>
        </row>
        <row r="232">
          <cell r="A232">
            <v>15199</v>
          </cell>
          <cell r="B232">
            <v>585649.35</v>
          </cell>
          <cell r="C232" t="str">
            <v>Elect Tokhiem Pump</v>
          </cell>
          <cell r="D232">
            <v>4685194.8</v>
          </cell>
          <cell r="E232">
            <v>8</v>
          </cell>
          <cell r="F232">
            <v>585649.35</v>
          </cell>
        </row>
        <row r="233">
          <cell r="A233">
            <v>15200</v>
          </cell>
          <cell r="B233">
            <v>585649.35</v>
          </cell>
          <cell r="C233" t="str">
            <v>Elect Tokhiem Pump</v>
          </cell>
          <cell r="D233">
            <v>4685194.8</v>
          </cell>
          <cell r="E233">
            <v>8</v>
          </cell>
          <cell r="F233">
            <v>585649.35</v>
          </cell>
        </row>
        <row r="234">
          <cell r="A234">
            <v>15236</v>
          </cell>
          <cell r="B234">
            <v>187500</v>
          </cell>
          <cell r="C234" t="str">
            <v>SINGLE NOZZLE MARATHO</v>
          </cell>
          <cell r="D234">
            <v>1500000</v>
          </cell>
          <cell r="E234">
            <v>8</v>
          </cell>
          <cell r="F234">
            <v>187500</v>
          </cell>
        </row>
        <row r="235">
          <cell r="A235">
            <v>15237</v>
          </cell>
          <cell r="B235">
            <v>125000</v>
          </cell>
          <cell r="C235" t="str">
            <v>SINGLE NOZZLE MARATHO</v>
          </cell>
          <cell r="D235">
            <v>1000000</v>
          </cell>
          <cell r="E235">
            <v>8</v>
          </cell>
          <cell r="F235">
            <v>125000</v>
          </cell>
        </row>
        <row r="236">
          <cell r="A236">
            <v>15238</v>
          </cell>
          <cell r="B236">
            <v>206250</v>
          </cell>
          <cell r="C236" t="str">
            <v>SINGLE NOZZLE MARATH</v>
          </cell>
          <cell r="D236">
            <v>1650000</v>
          </cell>
          <cell r="E236">
            <v>8</v>
          </cell>
          <cell r="F236">
            <v>206250</v>
          </cell>
        </row>
        <row r="237">
          <cell r="A237">
            <v>15239</v>
          </cell>
          <cell r="B237">
            <v>17500</v>
          </cell>
          <cell r="C237" t="str">
            <v>iINSTALLATION &amp; TRANS</v>
          </cell>
          <cell r="D237">
            <v>140000</v>
          </cell>
          <cell r="E237">
            <v>8</v>
          </cell>
          <cell r="F237">
            <v>17500</v>
          </cell>
        </row>
        <row r="238">
          <cell r="A238">
            <v>15240</v>
          </cell>
          <cell r="B238">
            <v>8937.5</v>
          </cell>
          <cell r="C238" t="str">
            <v>DISCHARGE PIPELINE NE</v>
          </cell>
          <cell r="D238">
            <v>71500</v>
          </cell>
          <cell r="E238">
            <v>8</v>
          </cell>
          <cell r="F238">
            <v>8937.5</v>
          </cell>
        </row>
        <row r="239">
          <cell r="A239">
            <v>15241</v>
          </cell>
          <cell r="B239">
            <v>15000</v>
          </cell>
          <cell r="C239" t="str">
            <v>PMT DIFFERENTIAL COST</v>
          </cell>
          <cell r="D239">
            <v>120000</v>
          </cell>
          <cell r="E239">
            <v>8</v>
          </cell>
          <cell r="F239">
            <v>15000</v>
          </cell>
        </row>
        <row r="240">
          <cell r="A240">
            <v>15242</v>
          </cell>
          <cell r="B240">
            <v>130656.25</v>
          </cell>
          <cell r="C240" t="str">
            <v>generator</v>
          </cell>
          <cell r="D240">
            <v>1045250</v>
          </cell>
          <cell r="E240">
            <v>8</v>
          </cell>
          <cell r="F240">
            <v>130656.25</v>
          </cell>
        </row>
        <row r="241">
          <cell r="A241">
            <v>15243</v>
          </cell>
          <cell r="B241">
            <v>169575</v>
          </cell>
          <cell r="C241" t="str">
            <v>SUPPLY OF SOUND PROOF</v>
          </cell>
          <cell r="D241">
            <v>1356600</v>
          </cell>
          <cell r="E241">
            <v>8</v>
          </cell>
          <cell r="F241">
            <v>169575</v>
          </cell>
        </row>
        <row r="242">
          <cell r="A242">
            <v>15244</v>
          </cell>
          <cell r="B242">
            <v>948750</v>
          </cell>
          <cell r="C242" t="str">
            <v>HONDA ACCORD 2.0LT IN</v>
          </cell>
          <cell r="D242">
            <v>3795000</v>
          </cell>
          <cell r="E242">
            <v>4</v>
          </cell>
          <cell r="F242">
            <v>948750</v>
          </cell>
        </row>
        <row r="243">
          <cell r="A243">
            <v>15245</v>
          </cell>
          <cell r="B243">
            <v>1225000</v>
          </cell>
          <cell r="C243" t="str">
            <v>NISSAN XTRAIL JEEP- 2</v>
          </cell>
          <cell r="D243">
            <v>4900000</v>
          </cell>
          <cell r="E243">
            <v>4</v>
          </cell>
          <cell r="F243">
            <v>1225000</v>
          </cell>
        </row>
        <row r="244">
          <cell r="A244">
            <v>15246</v>
          </cell>
          <cell r="B244">
            <v>337500</v>
          </cell>
          <cell r="C244" t="str">
            <v>KIOSK FOR RETAIL OUTL</v>
          </cell>
          <cell r="D244">
            <v>2700000</v>
          </cell>
          <cell r="E244">
            <v>8</v>
          </cell>
          <cell r="F244">
            <v>337500</v>
          </cell>
        </row>
        <row r="245">
          <cell r="A245">
            <v>15247</v>
          </cell>
          <cell r="B245">
            <v>10500</v>
          </cell>
          <cell r="C245" t="str">
            <v>SWIVEL CHAIR FOR STAF</v>
          </cell>
          <cell r="D245">
            <v>84000</v>
          </cell>
          <cell r="E245">
            <v>8</v>
          </cell>
          <cell r="F245">
            <v>10500</v>
          </cell>
        </row>
        <row r="246">
          <cell r="A246">
            <v>15248</v>
          </cell>
          <cell r="B246">
            <v>9375</v>
          </cell>
          <cell r="C246" t="str">
            <v>VISITORS CHAIR</v>
          </cell>
          <cell r="D246">
            <v>75000</v>
          </cell>
          <cell r="E246">
            <v>8</v>
          </cell>
          <cell r="F246">
            <v>9375</v>
          </cell>
        </row>
        <row r="247">
          <cell r="A247">
            <v>15249</v>
          </cell>
          <cell r="B247">
            <v>487500</v>
          </cell>
          <cell r="C247" t="str">
            <v>SIGNAGE FOR GRADE 'B'</v>
          </cell>
          <cell r="D247">
            <v>3900000</v>
          </cell>
          <cell r="E247">
            <v>8</v>
          </cell>
          <cell r="F247">
            <v>487500</v>
          </cell>
        </row>
        <row r="248">
          <cell r="A248">
            <v>15250</v>
          </cell>
          <cell r="B248">
            <v>12531.25</v>
          </cell>
          <cell r="C248" t="str">
            <v>Repairs of canopy cei</v>
          </cell>
          <cell r="D248">
            <v>100250</v>
          </cell>
          <cell r="E248">
            <v>8</v>
          </cell>
          <cell r="F248">
            <v>12531.25</v>
          </cell>
        </row>
        <row r="249">
          <cell r="A249">
            <v>15251</v>
          </cell>
          <cell r="B249">
            <v>36210.93</v>
          </cell>
          <cell r="C249" t="str">
            <v>SIGNAGE FOR GRADE 'B'</v>
          </cell>
          <cell r="D249">
            <v>289687.44</v>
          </cell>
          <cell r="E249">
            <v>8</v>
          </cell>
          <cell r="F249">
            <v>36210.93</v>
          </cell>
        </row>
        <row r="250">
          <cell r="A250">
            <v>15252</v>
          </cell>
          <cell r="B250">
            <v>83250</v>
          </cell>
          <cell r="C250" t="str">
            <v>DELL D530 LAPTOP FOR</v>
          </cell>
          <cell r="D250">
            <v>333000</v>
          </cell>
          <cell r="E250">
            <v>4</v>
          </cell>
          <cell r="F250">
            <v>83250</v>
          </cell>
        </row>
        <row r="251">
          <cell r="A251">
            <v>15253</v>
          </cell>
          <cell r="B251">
            <v>41625</v>
          </cell>
          <cell r="C251" t="str">
            <v>DELL D530 LAPTOP FOR</v>
          </cell>
          <cell r="D251">
            <v>166500</v>
          </cell>
          <cell r="E251">
            <v>4</v>
          </cell>
          <cell r="F251">
            <v>41625</v>
          </cell>
        </row>
        <row r="252">
          <cell r="A252">
            <v>15254</v>
          </cell>
          <cell r="B252">
            <v>41625</v>
          </cell>
          <cell r="C252" t="str">
            <v>DELL D530 LAPTOP FOR</v>
          </cell>
          <cell r="D252">
            <v>166500</v>
          </cell>
          <cell r="E252">
            <v>4</v>
          </cell>
          <cell r="F252">
            <v>41625</v>
          </cell>
        </row>
        <row r="253">
          <cell r="A253">
            <v>15255</v>
          </cell>
          <cell r="B253">
            <v>41625</v>
          </cell>
          <cell r="C253" t="str">
            <v>DELL D530 LAPTOP FOR</v>
          </cell>
          <cell r="D253">
            <v>166500</v>
          </cell>
          <cell r="E253">
            <v>4</v>
          </cell>
          <cell r="F253">
            <v>41625</v>
          </cell>
        </row>
        <row r="254">
          <cell r="A254">
            <v>15256</v>
          </cell>
          <cell r="B254">
            <v>83250</v>
          </cell>
          <cell r="C254" t="str">
            <v>PMT FOR SUPPLY OF DEL</v>
          </cell>
          <cell r="D254">
            <v>333000</v>
          </cell>
          <cell r="E254">
            <v>4</v>
          </cell>
          <cell r="F254">
            <v>83250</v>
          </cell>
        </row>
        <row r="255">
          <cell r="A255">
            <v>15260</v>
          </cell>
          <cell r="B255">
            <v>0</v>
          </cell>
          <cell r="C255" t="str">
            <v>BRANCH STAFF EXPENSES</v>
          </cell>
          <cell r="D255">
            <v>0</v>
          </cell>
          <cell r="E255">
            <v>4</v>
          </cell>
          <cell r="F255">
            <v>0</v>
          </cell>
        </row>
        <row r="256">
          <cell r="A256">
            <v>15261</v>
          </cell>
          <cell r="B256">
            <v>0</v>
          </cell>
          <cell r="C256" t="str">
            <v>BRANCH STAFF EXPENSES</v>
          </cell>
          <cell r="D256">
            <v>0</v>
          </cell>
          <cell r="E256">
            <v>4</v>
          </cell>
          <cell r="F256">
            <v>0</v>
          </cell>
        </row>
        <row r="257">
          <cell r="A257">
            <v>15265</v>
          </cell>
          <cell r="B257">
            <v>1.87</v>
          </cell>
          <cell r="C257" t="str">
            <v>PMT FOR OPL APPLICATI</v>
          </cell>
          <cell r="D257">
            <v>50</v>
          </cell>
          <cell r="E257">
            <v>20</v>
          </cell>
          <cell r="F257">
            <v>1.87</v>
          </cell>
        </row>
        <row r="258">
          <cell r="A258">
            <v>15266</v>
          </cell>
          <cell r="B258">
            <v>168435.28</v>
          </cell>
          <cell r="C258" t="str">
            <v>50% SUPPLY &amp; INSTALLA</v>
          </cell>
          <cell r="D258">
            <v>3368705.71</v>
          </cell>
          <cell r="E258">
            <v>20</v>
          </cell>
          <cell r="F258">
            <v>168435.28</v>
          </cell>
        </row>
        <row r="259">
          <cell r="A259">
            <v>15267</v>
          </cell>
          <cell r="B259">
            <v>3500</v>
          </cell>
          <cell r="C259" t="str">
            <v>STEEL FLANGE</v>
          </cell>
          <cell r="D259">
            <v>28000</v>
          </cell>
          <cell r="E259">
            <v>8</v>
          </cell>
          <cell r="F259">
            <v>3500</v>
          </cell>
        </row>
        <row r="260">
          <cell r="A260">
            <v>15268</v>
          </cell>
          <cell r="B260">
            <v>229250</v>
          </cell>
          <cell r="C260" t="str">
            <v>DISCHARGE PIPELINE NE</v>
          </cell>
          <cell r="D260">
            <v>1834000</v>
          </cell>
          <cell r="E260">
            <v>8</v>
          </cell>
          <cell r="F260">
            <v>229250</v>
          </cell>
        </row>
        <row r="261">
          <cell r="A261">
            <v>15269</v>
          </cell>
          <cell r="B261">
            <v>80910.33</v>
          </cell>
          <cell r="C261" t="str">
            <v>50% ON SUPPLY OF PRIM</v>
          </cell>
          <cell r="D261">
            <v>1618206.62</v>
          </cell>
          <cell r="E261">
            <v>20</v>
          </cell>
          <cell r="F261">
            <v>80910.33</v>
          </cell>
        </row>
        <row r="262">
          <cell r="A262">
            <v>15270</v>
          </cell>
          <cell r="B262">
            <v>11156.25</v>
          </cell>
          <cell r="C262" t="str">
            <v>pmt for 1 unit cabine</v>
          </cell>
          <cell r="D262">
            <v>89250</v>
          </cell>
          <cell r="E262">
            <v>8</v>
          </cell>
          <cell r="F262">
            <v>11156.25</v>
          </cell>
        </row>
        <row r="263">
          <cell r="A263">
            <v>15271</v>
          </cell>
          <cell r="B263">
            <v>41787.5</v>
          </cell>
          <cell r="C263" t="str">
            <v>FURNITURE - construc</v>
          </cell>
          <cell r="D263">
            <v>334300</v>
          </cell>
          <cell r="E263">
            <v>8</v>
          </cell>
          <cell r="F263">
            <v>41787.5</v>
          </cell>
        </row>
        <row r="264">
          <cell r="A264">
            <v>15272</v>
          </cell>
          <cell r="B264">
            <v>47500</v>
          </cell>
          <cell r="C264" t="str">
            <v>PRODUCT PRICE I.D SIG</v>
          </cell>
          <cell r="D264">
            <v>380000</v>
          </cell>
          <cell r="E264">
            <v>8</v>
          </cell>
          <cell r="F264">
            <v>47500</v>
          </cell>
        </row>
        <row r="265">
          <cell r="A265">
            <v>15273</v>
          </cell>
          <cell r="B265">
            <v>37500</v>
          </cell>
          <cell r="C265" t="str">
            <v>I.D. SIGN (MANIFOLD)</v>
          </cell>
          <cell r="D265">
            <v>300000</v>
          </cell>
          <cell r="E265">
            <v>8</v>
          </cell>
          <cell r="F265">
            <v>37500</v>
          </cell>
        </row>
        <row r="266">
          <cell r="A266">
            <v>15274</v>
          </cell>
          <cell r="B266">
            <v>9375</v>
          </cell>
          <cell r="C266" t="str">
            <v>Replacement of broken</v>
          </cell>
          <cell r="D266">
            <v>75000</v>
          </cell>
          <cell r="E266">
            <v>8</v>
          </cell>
          <cell r="F266">
            <v>9375</v>
          </cell>
        </row>
        <row r="267">
          <cell r="A267">
            <v>15275</v>
          </cell>
          <cell r="B267">
            <v>90220.92</v>
          </cell>
          <cell r="C267" t="str">
            <v>50% ON REHALIBITATION</v>
          </cell>
          <cell r="D267">
            <v>1804418.44</v>
          </cell>
          <cell r="E267">
            <v>20</v>
          </cell>
          <cell r="F267">
            <v>90220.92</v>
          </cell>
        </row>
        <row r="268">
          <cell r="A268">
            <v>15276</v>
          </cell>
          <cell r="B268">
            <v>45175</v>
          </cell>
          <cell r="C268" t="str">
            <v>PHOTOCOPY MACHINE PE</v>
          </cell>
          <cell r="D268">
            <v>180700</v>
          </cell>
          <cell r="E268">
            <v>4</v>
          </cell>
          <cell r="F268">
            <v>45175</v>
          </cell>
        </row>
        <row r="269">
          <cell r="A269">
            <v>15277</v>
          </cell>
          <cell r="B269">
            <v>577361.09</v>
          </cell>
          <cell r="C269" t="str">
            <v>PMT FOR 55% ON FORECO</v>
          </cell>
          <cell r="D269">
            <v>15396295.789999999</v>
          </cell>
          <cell r="E269">
            <v>20</v>
          </cell>
          <cell r="F269">
            <v>577361.09</v>
          </cell>
        </row>
        <row r="270">
          <cell r="A270">
            <v>15285</v>
          </cell>
          <cell r="B270">
            <v>204729.61</v>
          </cell>
          <cell r="C270" t="str">
            <v>Q200T Mech Pump</v>
          </cell>
          <cell r="D270">
            <v>1637836.89</v>
          </cell>
          <cell r="E270">
            <v>8</v>
          </cell>
          <cell r="F270">
            <v>204729.61</v>
          </cell>
        </row>
        <row r="271">
          <cell r="A271">
            <v>15286</v>
          </cell>
          <cell r="B271">
            <v>83337.73</v>
          </cell>
          <cell r="C271" t="str">
            <v>Electronic Nuovo Pign</v>
          </cell>
          <cell r="D271">
            <v>666701.87</v>
          </cell>
          <cell r="E271">
            <v>8</v>
          </cell>
          <cell r="F271">
            <v>83337.73</v>
          </cell>
        </row>
        <row r="272">
          <cell r="A272">
            <v>15287</v>
          </cell>
          <cell r="B272">
            <v>93223.25</v>
          </cell>
          <cell r="C272" t="str">
            <v>Flow Meter</v>
          </cell>
          <cell r="D272">
            <v>745786.06</v>
          </cell>
          <cell r="E272">
            <v>8</v>
          </cell>
          <cell r="F272">
            <v>93223.25</v>
          </cell>
        </row>
        <row r="273">
          <cell r="A273">
            <v>15316</v>
          </cell>
          <cell r="B273">
            <v>739964.53</v>
          </cell>
          <cell r="C273" t="str">
            <v>DISCHARGE PIPELINE NE</v>
          </cell>
          <cell r="D273">
            <v>5919716.25</v>
          </cell>
          <cell r="E273">
            <v>8</v>
          </cell>
          <cell r="F273">
            <v>739964.53</v>
          </cell>
        </row>
        <row r="274">
          <cell r="A274">
            <v>15317</v>
          </cell>
          <cell r="B274">
            <v>93375</v>
          </cell>
          <cell r="C274" t="str">
            <v>15000LTRS CAPACITY S</v>
          </cell>
          <cell r="D274">
            <v>747000</v>
          </cell>
          <cell r="E274">
            <v>8</v>
          </cell>
          <cell r="F274">
            <v>93375</v>
          </cell>
        </row>
        <row r="275">
          <cell r="A275">
            <v>15319</v>
          </cell>
          <cell r="B275">
            <v>1875000</v>
          </cell>
          <cell r="C275" t="str">
            <v>MITSUBUISH PAJERO JEE</v>
          </cell>
          <cell r="D275">
            <v>7500000</v>
          </cell>
          <cell r="E275">
            <v>4</v>
          </cell>
          <cell r="F275">
            <v>1875000</v>
          </cell>
        </row>
        <row r="276">
          <cell r="A276">
            <v>15320</v>
          </cell>
          <cell r="B276">
            <v>21000</v>
          </cell>
          <cell r="C276" t="str">
            <v>Supply of HP P2015 La</v>
          </cell>
          <cell r="D276">
            <v>84000</v>
          </cell>
          <cell r="E276">
            <v>4</v>
          </cell>
          <cell r="F276">
            <v>21000</v>
          </cell>
        </row>
        <row r="277">
          <cell r="A277">
            <v>15321</v>
          </cell>
          <cell r="B277">
            <v>85000</v>
          </cell>
          <cell r="C277" t="str">
            <v>SUPPLY OF DELL D430 W</v>
          </cell>
          <cell r="D277">
            <v>340000</v>
          </cell>
          <cell r="E277">
            <v>4</v>
          </cell>
          <cell r="F277">
            <v>85000</v>
          </cell>
        </row>
        <row r="278">
          <cell r="A278">
            <v>15322</v>
          </cell>
          <cell r="B278">
            <v>50375</v>
          </cell>
          <cell r="C278" t="str">
            <v>SUPPLY OF DELL 17" MO</v>
          </cell>
          <cell r="D278">
            <v>201500</v>
          </cell>
          <cell r="E278">
            <v>4</v>
          </cell>
          <cell r="F278">
            <v>50375</v>
          </cell>
        </row>
        <row r="279">
          <cell r="A279">
            <v>15323</v>
          </cell>
          <cell r="B279">
            <v>111750</v>
          </cell>
          <cell r="C279" t="str">
            <v>3NOS DESKTOPS-GX520(D</v>
          </cell>
          <cell r="D279">
            <v>447000</v>
          </cell>
          <cell r="E279">
            <v>4</v>
          </cell>
          <cell r="F279">
            <v>111750</v>
          </cell>
        </row>
        <row r="280">
          <cell r="A280">
            <v>15337</v>
          </cell>
          <cell r="B280">
            <v>169575</v>
          </cell>
          <cell r="C280" t="str">
            <v>SUPPLY OF 30 UNITS 27</v>
          </cell>
          <cell r="D280">
            <v>1356600</v>
          </cell>
          <cell r="E280">
            <v>8</v>
          </cell>
          <cell r="F280">
            <v>169575</v>
          </cell>
        </row>
        <row r="281">
          <cell r="A281">
            <v>15338</v>
          </cell>
          <cell r="B281">
            <v>169575</v>
          </cell>
          <cell r="C281" t="str">
            <v>SUPPLY OF 30 UNITS 27</v>
          </cell>
          <cell r="D281">
            <v>1356600</v>
          </cell>
          <cell r="E281">
            <v>8</v>
          </cell>
          <cell r="F281">
            <v>169575</v>
          </cell>
        </row>
        <row r="282">
          <cell r="A282">
            <v>15339</v>
          </cell>
          <cell r="B282">
            <v>169575</v>
          </cell>
          <cell r="C282" t="str">
            <v>SUPPLY OF 30 UNITS 27</v>
          </cell>
          <cell r="D282">
            <v>1356600</v>
          </cell>
          <cell r="E282">
            <v>8</v>
          </cell>
          <cell r="F282">
            <v>169575</v>
          </cell>
        </row>
        <row r="283">
          <cell r="A283">
            <v>15340</v>
          </cell>
          <cell r="B283">
            <v>169575</v>
          </cell>
          <cell r="C283" t="str">
            <v>SUPPLY OF 30 UNITS 27</v>
          </cell>
          <cell r="D283">
            <v>1356600</v>
          </cell>
          <cell r="E283">
            <v>8</v>
          </cell>
          <cell r="F283">
            <v>169575</v>
          </cell>
        </row>
        <row r="284">
          <cell r="A284">
            <v>15341</v>
          </cell>
          <cell r="B284">
            <v>169575</v>
          </cell>
          <cell r="C284" t="str">
            <v>SUPPLY OF 30 UNITS 27</v>
          </cell>
          <cell r="D284">
            <v>1356600</v>
          </cell>
          <cell r="E284">
            <v>8</v>
          </cell>
          <cell r="F284">
            <v>169575</v>
          </cell>
        </row>
        <row r="285">
          <cell r="A285">
            <v>15342</v>
          </cell>
          <cell r="B285">
            <v>169575</v>
          </cell>
          <cell r="C285" t="str">
            <v>SUPPLY OF 30 UNITS 27</v>
          </cell>
          <cell r="D285">
            <v>1356600</v>
          </cell>
          <cell r="E285">
            <v>8</v>
          </cell>
          <cell r="F285">
            <v>169575</v>
          </cell>
        </row>
        <row r="286">
          <cell r="A286">
            <v>15343</v>
          </cell>
          <cell r="B286">
            <v>169575</v>
          </cell>
          <cell r="C286" t="str">
            <v>SUPPLY OF 30 UNITS 27</v>
          </cell>
          <cell r="D286">
            <v>1356600</v>
          </cell>
          <cell r="E286">
            <v>8</v>
          </cell>
          <cell r="F286">
            <v>169575</v>
          </cell>
        </row>
        <row r="287">
          <cell r="A287">
            <v>15344</v>
          </cell>
          <cell r="B287">
            <v>169575</v>
          </cell>
          <cell r="C287" t="str">
            <v>SUPPLY OF 30 UNITS 27</v>
          </cell>
          <cell r="D287">
            <v>1356600</v>
          </cell>
          <cell r="E287">
            <v>8</v>
          </cell>
          <cell r="F287">
            <v>169575</v>
          </cell>
        </row>
        <row r="288">
          <cell r="A288">
            <v>15345</v>
          </cell>
          <cell r="B288">
            <v>169575</v>
          </cell>
          <cell r="C288" t="str">
            <v>SUPPLY OF 30 UNITS 27</v>
          </cell>
          <cell r="D288">
            <v>1356600</v>
          </cell>
          <cell r="E288">
            <v>8</v>
          </cell>
          <cell r="F288">
            <v>169575</v>
          </cell>
        </row>
        <row r="289">
          <cell r="A289">
            <v>15346</v>
          </cell>
          <cell r="B289">
            <v>169575</v>
          </cell>
          <cell r="C289" t="str">
            <v>SUPPLY OF 30 UNITS 27</v>
          </cell>
          <cell r="D289">
            <v>1356600</v>
          </cell>
          <cell r="E289">
            <v>8</v>
          </cell>
          <cell r="F289">
            <v>169575</v>
          </cell>
        </row>
        <row r="290">
          <cell r="A290">
            <v>15347</v>
          </cell>
          <cell r="B290">
            <v>169575</v>
          </cell>
          <cell r="C290" t="str">
            <v>SUPPLY OF 30 UNITS 27</v>
          </cell>
          <cell r="D290">
            <v>1356600</v>
          </cell>
          <cell r="E290">
            <v>8</v>
          </cell>
          <cell r="F290">
            <v>169575</v>
          </cell>
        </row>
        <row r="291">
          <cell r="A291">
            <v>15348</v>
          </cell>
          <cell r="B291">
            <v>169575</v>
          </cell>
          <cell r="C291" t="str">
            <v>SUPPLY OF 30 UNITS 27</v>
          </cell>
          <cell r="D291">
            <v>1356600</v>
          </cell>
          <cell r="E291">
            <v>8</v>
          </cell>
          <cell r="F291">
            <v>169575</v>
          </cell>
        </row>
        <row r="292">
          <cell r="A292">
            <v>15349</v>
          </cell>
          <cell r="B292">
            <v>169575</v>
          </cell>
          <cell r="C292" t="str">
            <v>SUPPLY OF 30 UNITS 27</v>
          </cell>
          <cell r="D292">
            <v>1356600</v>
          </cell>
          <cell r="E292">
            <v>8</v>
          </cell>
          <cell r="F292">
            <v>169575</v>
          </cell>
        </row>
        <row r="293">
          <cell r="A293">
            <v>15350</v>
          </cell>
          <cell r="B293">
            <v>169575</v>
          </cell>
          <cell r="C293" t="str">
            <v>SUPPLY OF 30 UNITS 27</v>
          </cell>
          <cell r="D293">
            <v>1356600</v>
          </cell>
          <cell r="E293">
            <v>8</v>
          </cell>
          <cell r="F293">
            <v>169575</v>
          </cell>
        </row>
        <row r="294">
          <cell r="A294">
            <v>15351</v>
          </cell>
          <cell r="B294">
            <v>169575</v>
          </cell>
          <cell r="C294" t="str">
            <v>SUPPLY OF 30 UNITS 27</v>
          </cell>
          <cell r="D294">
            <v>1356600</v>
          </cell>
          <cell r="E294">
            <v>8</v>
          </cell>
          <cell r="F294">
            <v>169575</v>
          </cell>
        </row>
        <row r="295">
          <cell r="A295">
            <v>15352</v>
          </cell>
          <cell r="B295">
            <v>169575</v>
          </cell>
          <cell r="C295" t="str">
            <v>SUPPLY OF 30 UNITS 27</v>
          </cell>
          <cell r="D295">
            <v>1356600</v>
          </cell>
          <cell r="E295">
            <v>8</v>
          </cell>
          <cell r="F295">
            <v>169575</v>
          </cell>
        </row>
        <row r="296">
          <cell r="A296">
            <v>15353</v>
          </cell>
          <cell r="B296">
            <v>169575</v>
          </cell>
          <cell r="C296" t="str">
            <v>SUPPLY OF 30 UNITS 27</v>
          </cell>
          <cell r="D296">
            <v>1356600</v>
          </cell>
          <cell r="E296">
            <v>8</v>
          </cell>
          <cell r="F296">
            <v>169575</v>
          </cell>
        </row>
        <row r="297">
          <cell r="A297">
            <v>15354</v>
          </cell>
          <cell r="B297">
            <v>169575</v>
          </cell>
          <cell r="C297" t="str">
            <v>SUPPLY OF 30 UNITS 27</v>
          </cell>
          <cell r="D297">
            <v>1356600</v>
          </cell>
          <cell r="E297">
            <v>8</v>
          </cell>
          <cell r="F297">
            <v>169575</v>
          </cell>
        </row>
        <row r="298">
          <cell r="A298">
            <v>15355</v>
          </cell>
          <cell r="B298">
            <v>169575</v>
          </cell>
          <cell r="C298" t="str">
            <v>SUPPLY OF 30 UNITS 27</v>
          </cell>
          <cell r="D298">
            <v>1356600</v>
          </cell>
          <cell r="E298">
            <v>8</v>
          </cell>
          <cell r="F298">
            <v>169575</v>
          </cell>
        </row>
        <row r="299">
          <cell r="A299">
            <v>15356</v>
          </cell>
          <cell r="B299">
            <v>169575</v>
          </cell>
          <cell r="C299" t="str">
            <v>SUPPLY OF 30 UNITS 27</v>
          </cell>
          <cell r="D299">
            <v>1356600</v>
          </cell>
          <cell r="E299">
            <v>8</v>
          </cell>
          <cell r="F299">
            <v>169575</v>
          </cell>
        </row>
        <row r="300">
          <cell r="A300">
            <v>15357</v>
          </cell>
          <cell r="B300">
            <v>169575</v>
          </cell>
          <cell r="C300" t="str">
            <v>SUPPLY OF 30 UNITS 27</v>
          </cell>
          <cell r="D300">
            <v>1356600</v>
          </cell>
          <cell r="E300">
            <v>8</v>
          </cell>
          <cell r="F300">
            <v>169575</v>
          </cell>
        </row>
        <row r="301">
          <cell r="A301">
            <v>15358</v>
          </cell>
          <cell r="B301">
            <v>169575</v>
          </cell>
          <cell r="C301" t="str">
            <v>SUPPLY OF 30 UNITS 27</v>
          </cell>
          <cell r="D301">
            <v>1356600</v>
          </cell>
          <cell r="E301">
            <v>8</v>
          </cell>
          <cell r="F301">
            <v>169575</v>
          </cell>
        </row>
        <row r="302">
          <cell r="A302">
            <v>15359</v>
          </cell>
          <cell r="B302">
            <v>169575</v>
          </cell>
          <cell r="C302" t="str">
            <v>SUPPLY OF 30 UNITS 27</v>
          </cell>
          <cell r="D302">
            <v>1356600</v>
          </cell>
          <cell r="E302">
            <v>8</v>
          </cell>
          <cell r="F302">
            <v>169575</v>
          </cell>
        </row>
        <row r="303">
          <cell r="A303">
            <v>15360</v>
          </cell>
          <cell r="B303">
            <v>169575</v>
          </cell>
          <cell r="C303" t="str">
            <v>SUPPLY OF 30 UNITS 27</v>
          </cell>
          <cell r="D303">
            <v>1356600</v>
          </cell>
          <cell r="E303">
            <v>8</v>
          </cell>
          <cell r="F303">
            <v>169575</v>
          </cell>
        </row>
        <row r="304">
          <cell r="A304">
            <v>15361</v>
          </cell>
          <cell r="B304">
            <v>169575</v>
          </cell>
          <cell r="C304" t="str">
            <v>SUPPLY OF 30 UNITS 27</v>
          </cell>
          <cell r="D304">
            <v>1356600</v>
          </cell>
          <cell r="E304">
            <v>8</v>
          </cell>
          <cell r="F304">
            <v>169575</v>
          </cell>
        </row>
        <row r="305">
          <cell r="A305">
            <v>15362</v>
          </cell>
          <cell r="B305">
            <v>169575</v>
          </cell>
          <cell r="C305" t="str">
            <v>SUPPLY OF 30 UNITS 27</v>
          </cell>
          <cell r="D305">
            <v>1356600</v>
          </cell>
          <cell r="E305">
            <v>8</v>
          </cell>
          <cell r="F305">
            <v>169575</v>
          </cell>
        </row>
        <row r="306">
          <cell r="A306">
            <v>15363</v>
          </cell>
          <cell r="B306">
            <v>169575</v>
          </cell>
          <cell r="C306" t="str">
            <v>SUPPLY OF 30 UNITS 27</v>
          </cell>
          <cell r="D306">
            <v>1356600</v>
          </cell>
          <cell r="E306">
            <v>8</v>
          </cell>
          <cell r="F306">
            <v>169575</v>
          </cell>
        </row>
        <row r="307">
          <cell r="A307">
            <v>15364</v>
          </cell>
          <cell r="B307">
            <v>169575</v>
          </cell>
          <cell r="C307" t="str">
            <v>SUPPLY OF 30 UNITS 27</v>
          </cell>
          <cell r="D307">
            <v>1356600</v>
          </cell>
          <cell r="E307">
            <v>8</v>
          </cell>
          <cell r="F307">
            <v>169575</v>
          </cell>
        </row>
        <row r="308">
          <cell r="A308">
            <v>15365</v>
          </cell>
          <cell r="B308">
            <v>169575</v>
          </cell>
          <cell r="C308" t="str">
            <v>SUPPLY OF 30 UNITS 27</v>
          </cell>
          <cell r="D308">
            <v>1356600</v>
          </cell>
          <cell r="E308">
            <v>8</v>
          </cell>
          <cell r="F308">
            <v>169575</v>
          </cell>
        </row>
        <row r="309">
          <cell r="A309">
            <v>15366</v>
          </cell>
          <cell r="B309">
            <v>169575</v>
          </cell>
          <cell r="C309" t="str">
            <v>SUPPLY OF 30 UNITS 27</v>
          </cell>
          <cell r="D309">
            <v>1356600</v>
          </cell>
          <cell r="E309">
            <v>8</v>
          </cell>
          <cell r="F309">
            <v>169575</v>
          </cell>
        </row>
        <row r="310">
          <cell r="A310">
            <v>15367</v>
          </cell>
          <cell r="B310">
            <v>31250</v>
          </cell>
          <cell r="C310" t="str">
            <v>2500Ltrs capacity SKI</v>
          </cell>
          <cell r="D310">
            <v>250000</v>
          </cell>
          <cell r="E310">
            <v>8</v>
          </cell>
          <cell r="F310">
            <v>31250</v>
          </cell>
        </row>
        <row r="311">
          <cell r="A311">
            <v>15368</v>
          </cell>
          <cell r="B311">
            <v>31250</v>
          </cell>
          <cell r="C311" t="str">
            <v>2500Ltrs capacity SKI</v>
          </cell>
          <cell r="D311">
            <v>250000</v>
          </cell>
          <cell r="E311">
            <v>8</v>
          </cell>
          <cell r="F311">
            <v>31250</v>
          </cell>
        </row>
        <row r="312">
          <cell r="A312">
            <v>15369</v>
          </cell>
          <cell r="B312">
            <v>31250</v>
          </cell>
          <cell r="C312" t="str">
            <v>2500Ltrs capacity SKI</v>
          </cell>
          <cell r="D312">
            <v>250000</v>
          </cell>
          <cell r="E312">
            <v>8</v>
          </cell>
          <cell r="F312">
            <v>31250</v>
          </cell>
        </row>
        <row r="313">
          <cell r="A313">
            <v>15370</v>
          </cell>
          <cell r="B313">
            <v>31250</v>
          </cell>
          <cell r="C313" t="str">
            <v>2500Ltrs capacity SKI</v>
          </cell>
          <cell r="D313">
            <v>250000</v>
          </cell>
          <cell r="E313">
            <v>8</v>
          </cell>
          <cell r="F313">
            <v>31250</v>
          </cell>
        </row>
        <row r="314">
          <cell r="A314">
            <v>15371</v>
          </cell>
          <cell r="B314">
            <v>31250</v>
          </cell>
          <cell r="C314" t="str">
            <v>2500Ltrs capacity SKI</v>
          </cell>
          <cell r="D314">
            <v>250000</v>
          </cell>
          <cell r="E314">
            <v>8</v>
          </cell>
          <cell r="F314">
            <v>31250</v>
          </cell>
        </row>
        <row r="315">
          <cell r="A315">
            <v>15372</v>
          </cell>
          <cell r="B315">
            <v>31250</v>
          </cell>
          <cell r="C315" t="str">
            <v>2500Ltrs capacity SKI</v>
          </cell>
          <cell r="D315">
            <v>250000</v>
          </cell>
          <cell r="E315">
            <v>8</v>
          </cell>
          <cell r="F315">
            <v>31250</v>
          </cell>
        </row>
        <row r="316">
          <cell r="A316">
            <v>15373</v>
          </cell>
          <cell r="B316">
            <v>31250</v>
          </cell>
          <cell r="C316" t="str">
            <v>2500Ltrs capacity SKI</v>
          </cell>
          <cell r="D316">
            <v>250000</v>
          </cell>
          <cell r="E316">
            <v>8</v>
          </cell>
          <cell r="F316">
            <v>31250</v>
          </cell>
        </row>
        <row r="317">
          <cell r="A317">
            <v>15374</v>
          </cell>
          <cell r="B317">
            <v>31250</v>
          </cell>
          <cell r="C317" t="str">
            <v>2500Ltrs capacity SKI</v>
          </cell>
          <cell r="D317">
            <v>250000</v>
          </cell>
          <cell r="E317">
            <v>8</v>
          </cell>
          <cell r="F317">
            <v>31250</v>
          </cell>
        </row>
        <row r="318">
          <cell r="A318">
            <v>15375</v>
          </cell>
          <cell r="B318">
            <v>31250</v>
          </cell>
          <cell r="C318" t="str">
            <v>2500Ltrs capacity SK</v>
          </cell>
          <cell r="D318">
            <v>250000</v>
          </cell>
          <cell r="E318">
            <v>8</v>
          </cell>
          <cell r="F318">
            <v>31250</v>
          </cell>
        </row>
        <row r="319">
          <cell r="A319">
            <v>15376</v>
          </cell>
          <cell r="B319">
            <v>31250</v>
          </cell>
          <cell r="C319" t="str">
            <v>2500Ltrs capacity SKI</v>
          </cell>
          <cell r="D319">
            <v>250000</v>
          </cell>
          <cell r="E319">
            <v>8</v>
          </cell>
          <cell r="F319">
            <v>31250</v>
          </cell>
        </row>
        <row r="320">
          <cell r="A320">
            <v>15377</v>
          </cell>
          <cell r="B320">
            <v>1250000</v>
          </cell>
          <cell r="C320" t="str">
            <v>NISSAN XTRAIL JEEP(BR</v>
          </cell>
          <cell r="D320">
            <v>5000000</v>
          </cell>
          <cell r="E320">
            <v>4</v>
          </cell>
          <cell r="F320">
            <v>1250000</v>
          </cell>
        </row>
        <row r="321">
          <cell r="A321">
            <v>15442</v>
          </cell>
          <cell r="B321">
            <v>39937.5</v>
          </cell>
          <cell r="C321" t="str">
            <v>VAT ON HONDA CIVIC FO</v>
          </cell>
          <cell r="D321">
            <v>159750</v>
          </cell>
          <cell r="E321">
            <v>4</v>
          </cell>
          <cell r="F321">
            <v>39937.5</v>
          </cell>
        </row>
        <row r="322">
          <cell r="A322">
            <v>15443</v>
          </cell>
          <cell r="B322">
            <v>39937.5</v>
          </cell>
          <cell r="C322" t="str">
            <v>VAT ON HONDA CIVIC FO</v>
          </cell>
          <cell r="D322">
            <v>159750</v>
          </cell>
          <cell r="E322">
            <v>4</v>
          </cell>
          <cell r="F322">
            <v>39937.5</v>
          </cell>
        </row>
        <row r="323">
          <cell r="A323">
            <v>15444</v>
          </cell>
          <cell r="B323">
            <v>39937.5</v>
          </cell>
          <cell r="C323" t="str">
            <v>VAT ON HONDA CIVIC FO</v>
          </cell>
          <cell r="D323">
            <v>159750</v>
          </cell>
          <cell r="E323">
            <v>4</v>
          </cell>
          <cell r="F323">
            <v>39937.5</v>
          </cell>
        </row>
        <row r="324">
          <cell r="A324">
            <v>15445</v>
          </cell>
          <cell r="B324">
            <v>60750</v>
          </cell>
          <cell r="C324" t="str">
            <v>VAT ON GENSET 500KVA</v>
          </cell>
          <cell r="D324">
            <v>486000</v>
          </cell>
          <cell r="E324">
            <v>8</v>
          </cell>
          <cell r="F324">
            <v>60750</v>
          </cell>
        </row>
        <row r="325">
          <cell r="A325">
            <v>15446</v>
          </cell>
          <cell r="B325">
            <v>47437.5</v>
          </cell>
          <cell r="C325" t="str">
            <v>VAT ON HONDA ACCORD(C</v>
          </cell>
          <cell r="D325">
            <v>189750</v>
          </cell>
          <cell r="E325">
            <v>4</v>
          </cell>
          <cell r="F325">
            <v>47437.5</v>
          </cell>
        </row>
        <row r="326">
          <cell r="A326">
            <v>15447</v>
          </cell>
          <cell r="B326">
            <v>16117.73</v>
          </cell>
          <cell r="C326" t="str">
            <v>VAT ON 100 KVA TRANSF</v>
          </cell>
          <cell r="D326">
            <v>128941.84</v>
          </cell>
          <cell r="E326">
            <v>8</v>
          </cell>
          <cell r="F326">
            <v>16117.73</v>
          </cell>
        </row>
        <row r="327">
          <cell r="A327">
            <v>15448</v>
          </cell>
          <cell r="B327">
            <v>8900</v>
          </cell>
          <cell r="C327" t="str">
            <v>VAT ON 2 UNITS LG LCD</v>
          </cell>
          <cell r="D327">
            <v>35600</v>
          </cell>
          <cell r="E327">
            <v>4</v>
          </cell>
          <cell r="F327">
            <v>8900</v>
          </cell>
        </row>
        <row r="328">
          <cell r="A328">
            <v>15449</v>
          </cell>
          <cell r="B328">
            <v>27500</v>
          </cell>
          <cell r="C328" t="str">
            <v>TRANSPORTATION OF 8 U</v>
          </cell>
          <cell r="D328">
            <v>220000</v>
          </cell>
          <cell r="E328">
            <v>8</v>
          </cell>
          <cell r="F328">
            <v>27500</v>
          </cell>
        </row>
        <row r="329">
          <cell r="A329">
            <v>15450</v>
          </cell>
          <cell r="B329">
            <v>43750</v>
          </cell>
          <cell r="C329" t="str">
            <v>PMT FOR TRANSPORTATIO</v>
          </cell>
          <cell r="D329">
            <v>350000</v>
          </cell>
          <cell r="E329">
            <v>8</v>
          </cell>
          <cell r="F329">
            <v>43750</v>
          </cell>
        </row>
        <row r="330">
          <cell r="A330">
            <v>15451</v>
          </cell>
          <cell r="B330">
            <v>1250000</v>
          </cell>
          <cell r="C330" t="str">
            <v>HONDA CRV 2.4LT INSPI</v>
          </cell>
          <cell r="D330">
            <v>5000000</v>
          </cell>
          <cell r="E330">
            <v>4</v>
          </cell>
          <cell r="F330">
            <v>1250000</v>
          </cell>
        </row>
        <row r="331">
          <cell r="A331">
            <v>15452</v>
          </cell>
          <cell r="B331">
            <v>948750</v>
          </cell>
          <cell r="C331" t="str">
            <v>HONDA ACCORD (CK 656</v>
          </cell>
          <cell r="D331">
            <v>3795000</v>
          </cell>
          <cell r="E331">
            <v>4</v>
          </cell>
          <cell r="F331">
            <v>948750</v>
          </cell>
        </row>
        <row r="332">
          <cell r="A332">
            <v>15453</v>
          </cell>
          <cell r="B332">
            <v>798750</v>
          </cell>
          <cell r="C332" t="str">
            <v>HONDA CIVIC FOR RETAI</v>
          </cell>
          <cell r="D332">
            <v>3195000</v>
          </cell>
          <cell r="E332">
            <v>4</v>
          </cell>
          <cell r="F332">
            <v>798750</v>
          </cell>
        </row>
        <row r="333">
          <cell r="A333">
            <v>15454</v>
          </cell>
          <cell r="B333">
            <v>798750</v>
          </cell>
          <cell r="C333" t="str">
            <v>HONDA CIVIC FOR RETAI</v>
          </cell>
          <cell r="D333">
            <v>3195000</v>
          </cell>
          <cell r="E333">
            <v>4</v>
          </cell>
          <cell r="F333">
            <v>798750</v>
          </cell>
        </row>
        <row r="334">
          <cell r="A334">
            <v>15455</v>
          </cell>
          <cell r="B334">
            <v>18750</v>
          </cell>
          <cell r="C334" t="str">
            <v>I.D. SIGN (MANIFOLD)</v>
          </cell>
          <cell r="D334">
            <v>150000</v>
          </cell>
          <cell r="E334">
            <v>8</v>
          </cell>
          <cell r="F334">
            <v>18750</v>
          </cell>
        </row>
        <row r="335">
          <cell r="A335">
            <v>15456</v>
          </cell>
          <cell r="B335">
            <v>50000</v>
          </cell>
          <cell r="C335" t="str">
            <v>COST OF NEW MAIN ENTR</v>
          </cell>
          <cell r="D335">
            <v>400000</v>
          </cell>
          <cell r="E335">
            <v>8</v>
          </cell>
          <cell r="F335">
            <v>50000</v>
          </cell>
        </row>
        <row r="336">
          <cell r="A336">
            <v>15457</v>
          </cell>
          <cell r="B336">
            <v>18750</v>
          </cell>
          <cell r="C336" t="str">
            <v>REPLACEMENT OF BROKEN</v>
          </cell>
          <cell r="D336">
            <v>150000</v>
          </cell>
          <cell r="E336">
            <v>8</v>
          </cell>
          <cell r="F336">
            <v>18750</v>
          </cell>
        </row>
        <row r="337">
          <cell r="A337">
            <v>15458</v>
          </cell>
          <cell r="B337">
            <v>19500</v>
          </cell>
          <cell r="C337" t="str">
            <v>RADIO NETWORK EQUIPME</v>
          </cell>
          <cell r="D337">
            <v>78000</v>
          </cell>
          <cell r="E337">
            <v>4</v>
          </cell>
          <cell r="F337">
            <v>19500</v>
          </cell>
        </row>
        <row r="338">
          <cell r="A338">
            <v>15459</v>
          </cell>
          <cell r="B338">
            <v>13125</v>
          </cell>
          <cell r="C338" t="str">
            <v>PMT FOR GENERATING SE</v>
          </cell>
          <cell r="D338">
            <v>105000</v>
          </cell>
          <cell r="E338">
            <v>8</v>
          </cell>
          <cell r="F338">
            <v>13125</v>
          </cell>
        </row>
        <row r="339">
          <cell r="A339">
            <v>15460</v>
          </cell>
          <cell r="B339">
            <v>838687.5</v>
          </cell>
          <cell r="C339" t="str">
            <v>HONDA CIVIC FOR RETAI</v>
          </cell>
          <cell r="D339">
            <v>3354750</v>
          </cell>
          <cell r="E339">
            <v>4</v>
          </cell>
          <cell r="F339">
            <v>838687.5</v>
          </cell>
        </row>
        <row r="340">
          <cell r="A340">
            <v>15461</v>
          </cell>
          <cell r="B340">
            <v>25000</v>
          </cell>
          <cell r="C340" t="str">
            <v>KIOSK FOR RETAIL OUTL</v>
          </cell>
          <cell r="D340">
            <v>200000</v>
          </cell>
          <cell r="E340">
            <v>8</v>
          </cell>
          <cell r="F340">
            <v>25000</v>
          </cell>
        </row>
        <row r="341">
          <cell r="A341">
            <v>15462</v>
          </cell>
          <cell r="B341">
            <v>25000</v>
          </cell>
          <cell r="C341" t="str">
            <v>KIOSK FOR RETAIL OUTL</v>
          </cell>
          <cell r="D341">
            <v>200000</v>
          </cell>
          <cell r="E341">
            <v>8</v>
          </cell>
          <cell r="F341">
            <v>25000</v>
          </cell>
        </row>
        <row r="342">
          <cell r="A342">
            <v>15463</v>
          </cell>
          <cell r="B342">
            <v>13125</v>
          </cell>
          <cell r="C342" t="str">
            <v>GENERATING SET [27KVA</v>
          </cell>
          <cell r="D342">
            <v>105000</v>
          </cell>
          <cell r="E342">
            <v>8</v>
          </cell>
          <cell r="F342">
            <v>13125</v>
          </cell>
        </row>
        <row r="343">
          <cell r="A343">
            <v>15464</v>
          </cell>
          <cell r="B343">
            <v>13125</v>
          </cell>
          <cell r="C343" t="str">
            <v>GENERATING SET [27KVA</v>
          </cell>
          <cell r="D343">
            <v>105000</v>
          </cell>
          <cell r="E343">
            <v>8</v>
          </cell>
          <cell r="F343">
            <v>13125</v>
          </cell>
        </row>
        <row r="344">
          <cell r="A344">
            <v>15465</v>
          </cell>
          <cell r="B344">
            <v>13125</v>
          </cell>
          <cell r="C344" t="str">
            <v>GENERATING SET [27KVA</v>
          </cell>
          <cell r="D344">
            <v>105000</v>
          </cell>
          <cell r="E344">
            <v>8</v>
          </cell>
          <cell r="F344">
            <v>13125</v>
          </cell>
        </row>
        <row r="345">
          <cell r="A345">
            <v>15466</v>
          </cell>
          <cell r="B345">
            <v>13125</v>
          </cell>
          <cell r="C345" t="str">
            <v>GENERATING SET [27KV</v>
          </cell>
          <cell r="D345">
            <v>105000</v>
          </cell>
          <cell r="E345">
            <v>8</v>
          </cell>
          <cell r="F345">
            <v>13125</v>
          </cell>
        </row>
        <row r="346">
          <cell r="A346">
            <v>15467</v>
          </cell>
          <cell r="B346">
            <v>13125</v>
          </cell>
          <cell r="C346" t="str">
            <v>GENERATING SET [27KVA</v>
          </cell>
          <cell r="D346">
            <v>105000</v>
          </cell>
          <cell r="E346">
            <v>8</v>
          </cell>
          <cell r="F346">
            <v>13125</v>
          </cell>
        </row>
        <row r="347">
          <cell r="A347">
            <v>15468</v>
          </cell>
          <cell r="B347">
            <v>13125</v>
          </cell>
          <cell r="C347" t="str">
            <v>GENERATING SET [27KVA</v>
          </cell>
          <cell r="D347">
            <v>105000</v>
          </cell>
          <cell r="E347">
            <v>8</v>
          </cell>
          <cell r="F347">
            <v>13125</v>
          </cell>
        </row>
        <row r="348">
          <cell r="A348">
            <v>15469</v>
          </cell>
          <cell r="B348">
            <v>13125</v>
          </cell>
          <cell r="C348" t="str">
            <v>GENERATING SET [27KVA</v>
          </cell>
          <cell r="D348">
            <v>105000</v>
          </cell>
          <cell r="E348">
            <v>8</v>
          </cell>
          <cell r="F348">
            <v>13125</v>
          </cell>
        </row>
        <row r="349">
          <cell r="A349">
            <v>15470</v>
          </cell>
          <cell r="B349">
            <v>13125</v>
          </cell>
          <cell r="C349" t="str">
            <v>GENERATING SET [27KVA</v>
          </cell>
          <cell r="D349">
            <v>105000</v>
          </cell>
          <cell r="E349">
            <v>8</v>
          </cell>
          <cell r="F349">
            <v>13125</v>
          </cell>
        </row>
        <row r="350">
          <cell r="A350">
            <v>15471</v>
          </cell>
          <cell r="B350">
            <v>13125</v>
          </cell>
          <cell r="C350" t="str">
            <v>GENERATING SET [27KVA</v>
          </cell>
          <cell r="D350">
            <v>105000</v>
          </cell>
          <cell r="E350">
            <v>8</v>
          </cell>
          <cell r="F350">
            <v>13125</v>
          </cell>
        </row>
        <row r="351">
          <cell r="A351">
            <v>15472</v>
          </cell>
          <cell r="B351">
            <v>13125</v>
          </cell>
          <cell r="C351" t="str">
            <v>GENERATING SET [27KVA</v>
          </cell>
          <cell r="D351">
            <v>105000</v>
          </cell>
          <cell r="E351">
            <v>8</v>
          </cell>
          <cell r="F351">
            <v>13125</v>
          </cell>
        </row>
        <row r="352">
          <cell r="A352">
            <v>15473</v>
          </cell>
          <cell r="B352">
            <v>13125</v>
          </cell>
          <cell r="C352" t="str">
            <v>GENERATING SET [27KVA</v>
          </cell>
          <cell r="D352">
            <v>105000</v>
          </cell>
          <cell r="E352">
            <v>8</v>
          </cell>
          <cell r="F352">
            <v>13125</v>
          </cell>
        </row>
        <row r="353">
          <cell r="A353">
            <v>15474</v>
          </cell>
          <cell r="B353">
            <v>13125</v>
          </cell>
          <cell r="C353" t="str">
            <v>GENERATING SET [27KVA</v>
          </cell>
          <cell r="D353">
            <v>105000</v>
          </cell>
          <cell r="E353">
            <v>8</v>
          </cell>
          <cell r="F353">
            <v>13125</v>
          </cell>
        </row>
        <row r="354">
          <cell r="A354">
            <v>15475</v>
          </cell>
          <cell r="B354">
            <v>13125</v>
          </cell>
          <cell r="C354" t="str">
            <v>GENERATING SET [27KVA</v>
          </cell>
          <cell r="D354">
            <v>105000</v>
          </cell>
          <cell r="E354">
            <v>8</v>
          </cell>
          <cell r="F354">
            <v>13125</v>
          </cell>
        </row>
        <row r="355">
          <cell r="A355">
            <v>15476</v>
          </cell>
          <cell r="B355">
            <v>13125</v>
          </cell>
          <cell r="C355" t="str">
            <v>GENERATING SET [27KVA</v>
          </cell>
          <cell r="D355">
            <v>105000</v>
          </cell>
          <cell r="E355">
            <v>8</v>
          </cell>
          <cell r="F355">
            <v>13125</v>
          </cell>
        </row>
        <row r="356">
          <cell r="A356">
            <v>15477</v>
          </cell>
          <cell r="B356">
            <v>13125</v>
          </cell>
          <cell r="C356" t="str">
            <v>GENERATING SET [27KVA</v>
          </cell>
          <cell r="D356">
            <v>105000</v>
          </cell>
          <cell r="E356">
            <v>8</v>
          </cell>
          <cell r="F356">
            <v>13125</v>
          </cell>
        </row>
        <row r="357">
          <cell r="A357">
            <v>15478</v>
          </cell>
          <cell r="B357">
            <v>13125</v>
          </cell>
          <cell r="C357" t="str">
            <v>GENERATING SET [27KVA</v>
          </cell>
          <cell r="D357">
            <v>105000</v>
          </cell>
          <cell r="E357">
            <v>8</v>
          </cell>
          <cell r="F357">
            <v>13125</v>
          </cell>
        </row>
        <row r="358">
          <cell r="A358">
            <v>15479</v>
          </cell>
          <cell r="B358">
            <v>13125</v>
          </cell>
          <cell r="C358" t="str">
            <v>GENERATING SET [27KVA</v>
          </cell>
          <cell r="D358">
            <v>105000</v>
          </cell>
          <cell r="E358">
            <v>8</v>
          </cell>
          <cell r="F358">
            <v>13125</v>
          </cell>
        </row>
        <row r="359">
          <cell r="A359">
            <v>15480</v>
          </cell>
          <cell r="B359">
            <v>13125</v>
          </cell>
          <cell r="C359" t="str">
            <v>GENERATING SET [27KVA</v>
          </cell>
          <cell r="D359">
            <v>105000</v>
          </cell>
          <cell r="E359">
            <v>8</v>
          </cell>
          <cell r="F359">
            <v>13125</v>
          </cell>
        </row>
        <row r="360">
          <cell r="A360">
            <v>15481</v>
          </cell>
          <cell r="B360">
            <v>13125</v>
          </cell>
          <cell r="C360" t="str">
            <v>GENERATING SET [27KVA</v>
          </cell>
          <cell r="D360">
            <v>105000</v>
          </cell>
          <cell r="E360">
            <v>8</v>
          </cell>
          <cell r="F360">
            <v>13125</v>
          </cell>
        </row>
        <row r="361">
          <cell r="A361">
            <v>15482</v>
          </cell>
          <cell r="B361">
            <v>13125</v>
          </cell>
          <cell r="C361" t="str">
            <v>GENERATING SET [27KVA</v>
          </cell>
          <cell r="D361">
            <v>105000</v>
          </cell>
          <cell r="E361">
            <v>8</v>
          </cell>
          <cell r="F361">
            <v>13125</v>
          </cell>
        </row>
        <row r="362">
          <cell r="A362">
            <v>15483</v>
          </cell>
          <cell r="B362">
            <v>13125</v>
          </cell>
          <cell r="C362" t="str">
            <v>GENERATING SET [27KVA</v>
          </cell>
          <cell r="D362">
            <v>105000</v>
          </cell>
          <cell r="E362">
            <v>8</v>
          </cell>
          <cell r="F362">
            <v>13125</v>
          </cell>
        </row>
        <row r="363">
          <cell r="A363">
            <v>15484</v>
          </cell>
          <cell r="B363">
            <v>13125</v>
          </cell>
          <cell r="C363" t="str">
            <v>GENERATING SET [27KVA</v>
          </cell>
          <cell r="D363">
            <v>105000</v>
          </cell>
          <cell r="E363">
            <v>8</v>
          </cell>
          <cell r="F363">
            <v>13125</v>
          </cell>
        </row>
        <row r="364">
          <cell r="A364">
            <v>15485</v>
          </cell>
          <cell r="B364">
            <v>13125</v>
          </cell>
          <cell r="C364" t="str">
            <v>GENERATING SET [27KVA</v>
          </cell>
          <cell r="D364">
            <v>105000</v>
          </cell>
          <cell r="E364">
            <v>8</v>
          </cell>
          <cell r="F364">
            <v>13125</v>
          </cell>
        </row>
        <row r="365">
          <cell r="A365">
            <v>15486</v>
          </cell>
          <cell r="B365">
            <v>13125</v>
          </cell>
          <cell r="C365" t="str">
            <v>GENERATING SET [27KVA</v>
          </cell>
          <cell r="D365">
            <v>105000</v>
          </cell>
          <cell r="E365">
            <v>8</v>
          </cell>
          <cell r="F365">
            <v>13125</v>
          </cell>
        </row>
        <row r="366">
          <cell r="A366">
            <v>15487</v>
          </cell>
          <cell r="B366">
            <v>13125</v>
          </cell>
          <cell r="C366" t="str">
            <v>GENERATING SET [27KVA</v>
          </cell>
          <cell r="D366">
            <v>105000</v>
          </cell>
          <cell r="E366">
            <v>8</v>
          </cell>
          <cell r="F366">
            <v>13125</v>
          </cell>
        </row>
        <row r="367">
          <cell r="A367">
            <v>15488</v>
          </cell>
          <cell r="B367">
            <v>13125</v>
          </cell>
          <cell r="C367" t="str">
            <v>GENERATING SET [27KVA</v>
          </cell>
          <cell r="D367">
            <v>105000</v>
          </cell>
          <cell r="E367">
            <v>8</v>
          </cell>
          <cell r="F367">
            <v>13125</v>
          </cell>
        </row>
        <row r="368">
          <cell r="A368">
            <v>15489</v>
          </cell>
          <cell r="B368">
            <v>13125</v>
          </cell>
          <cell r="C368" t="str">
            <v>GENERATING SET [27KVA</v>
          </cell>
          <cell r="D368">
            <v>105000</v>
          </cell>
          <cell r="E368">
            <v>8</v>
          </cell>
          <cell r="F368">
            <v>13125</v>
          </cell>
        </row>
        <row r="369">
          <cell r="A369">
            <v>15490</v>
          </cell>
          <cell r="B369">
            <v>322354.59000000003</v>
          </cell>
          <cell r="C369" t="str">
            <v>TRANSFORMER [100KVA]</v>
          </cell>
          <cell r="D369">
            <v>2578836.75</v>
          </cell>
          <cell r="E369">
            <v>8</v>
          </cell>
          <cell r="F369">
            <v>322354.59000000003</v>
          </cell>
        </row>
        <row r="370">
          <cell r="A370">
            <v>15491</v>
          </cell>
          <cell r="B370">
            <v>1215000</v>
          </cell>
          <cell r="C370" t="str">
            <v>GENERATING SET [500KV</v>
          </cell>
          <cell r="D370">
            <v>9720000</v>
          </cell>
          <cell r="E370">
            <v>8</v>
          </cell>
          <cell r="F370">
            <v>1215000</v>
          </cell>
        </row>
        <row r="371">
          <cell r="A371">
            <v>15493</v>
          </cell>
          <cell r="B371">
            <v>87500</v>
          </cell>
          <cell r="C371" t="str">
            <v>DELL XPS 1330 LAPTOP</v>
          </cell>
          <cell r="D371">
            <v>350000</v>
          </cell>
          <cell r="E371">
            <v>4</v>
          </cell>
          <cell r="F371">
            <v>87500</v>
          </cell>
        </row>
        <row r="372">
          <cell r="A372">
            <v>15494</v>
          </cell>
          <cell r="B372">
            <v>384907.39</v>
          </cell>
          <cell r="C372" t="str">
            <v>55% ON FORECOURT RECO</v>
          </cell>
          <cell r="D372">
            <v>7698147.9000000004</v>
          </cell>
          <cell r="E372">
            <v>20</v>
          </cell>
          <cell r="F372">
            <v>384907.39</v>
          </cell>
        </row>
        <row r="373">
          <cell r="A373">
            <v>15495</v>
          </cell>
          <cell r="B373">
            <v>23000</v>
          </cell>
          <cell r="C373" t="str">
            <v>DOT-MATRIX PRINTER: E</v>
          </cell>
          <cell r="D373">
            <v>92000</v>
          </cell>
          <cell r="E373">
            <v>4</v>
          </cell>
          <cell r="F373">
            <v>23000</v>
          </cell>
        </row>
        <row r="374">
          <cell r="A374">
            <v>15496</v>
          </cell>
          <cell r="B374">
            <v>23000</v>
          </cell>
          <cell r="C374" t="str">
            <v>EPSON LQ2180 PRINTER</v>
          </cell>
          <cell r="D374">
            <v>92000</v>
          </cell>
          <cell r="E374">
            <v>4</v>
          </cell>
          <cell r="F374">
            <v>23000</v>
          </cell>
        </row>
        <row r="375">
          <cell r="A375">
            <v>15497</v>
          </cell>
          <cell r="B375">
            <v>23000</v>
          </cell>
          <cell r="C375" t="str">
            <v>DOT-MATRIX PRINTER: E</v>
          </cell>
          <cell r="D375">
            <v>92000</v>
          </cell>
          <cell r="E375">
            <v>4</v>
          </cell>
          <cell r="F375">
            <v>23000</v>
          </cell>
        </row>
        <row r="376">
          <cell r="A376">
            <v>15498</v>
          </cell>
          <cell r="B376">
            <v>798750</v>
          </cell>
          <cell r="C376" t="str">
            <v>HONDA CIVIC FOR REG.</v>
          </cell>
          <cell r="D376">
            <v>3195000</v>
          </cell>
          <cell r="E376">
            <v>4</v>
          </cell>
          <cell r="F376">
            <v>798750</v>
          </cell>
        </row>
        <row r="377">
          <cell r="A377">
            <v>15499</v>
          </cell>
          <cell r="B377">
            <v>89000</v>
          </cell>
          <cell r="C377" t="str">
            <v>LG LCD 42" TV (8TH FL</v>
          </cell>
          <cell r="D377">
            <v>356000</v>
          </cell>
          <cell r="E377">
            <v>4</v>
          </cell>
          <cell r="F377">
            <v>89000</v>
          </cell>
        </row>
        <row r="378">
          <cell r="A378">
            <v>15500</v>
          </cell>
          <cell r="B378">
            <v>89000</v>
          </cell>
          <cell r="C378" t="str">
            <v>LG LCD 42" TV (APAPA)</v>
          </cell>
          <cell r="D378">
            <v>356000</v>
          </cell>
          <cell r="E378">
            <v>4</v>
          </cell>
          <cell r="F378">
            <v>89000</v>
          </cell>
        </row>
        <row r="379">
          <cell r="A379">
            <v>15502</v>
          </cell>
          <cell r="B379">
            <v>370572.4</v>
          </cell>
          <cell r="C379" t="str">
            <v>45000LTRS UNDERGROUND</v>
          </cell>
          <cell r="D379">
            <v>2964579.23</v>
          </cell>
          <cell r="E379">
            <v>8</v>
          </cell>
          <cell r="F379">
            <v>370572.4</v>
          </cell>
        </row>
        <row r="380">
          <cell r="A380">
            <v>15503</v>
          </cell>
          <cell r="B380">
            <v>157500</v>
          </cell>
          <cell r="C380" t="str">
            <v>CHEMICAL FOAM FIRE EX</v>
          </cell>
          <cell r="D380">
            <v>1260000</v>
          </cell>
          <cell r="E380">
            <v>8</v>
          </cell>
          <cell r="F380">
            <v>157500</v>
          </cell>
        </row>
        <row r="381">
          <cell r="A381">
            <v>15574</v>
          </cell>
          <cell r="B381">
            <v>10625</v>
          </cell>
          <cell r="C381" t="str">
            <v>FILLING CABINET</v>
          </cell>
          <cell r="D381">
            <v>85000</v>
          </cell>
          <cell r="E381">
            <v>8</v>
          </cell>
          <cell r="F381">
            <v>10625</v>
          </cell>
        </row>
        <row r="382">
          <cell r="A382">
            <v>15575</v>
          </cell>
          <cell r="B382">
            <v>121250</v>
          </cell>
          <cell r="C382" t="str">
            <v>LOADING ARM</v>
          </cell>
          <cell r="D382">
            <v>970000</v>
          </cell>
          <cell r="E382">
            <v>8</v>
          </cell>
          <cell r="F382">
            <v>121250</v>
          </cell>
        </row>
        <row r="383">
          <cell r="A383">
            <v>15576</v>
          </cell>
          <cell r="B383">
            <v>43750</v>
          </cell>
          <cell r="C383" t="str">
            <v>LOADING METER</v>
          </cell>
          <cell r="D383">
            <v>350000</v>
          </cell>
          <cell r="E383">
            <v>8</v>
          </cell>
          <cell r="F383">
            <v>43750</v>
          </cell>
        </row>
        <row r="384">
          <cell r="A384">
            <v>15577</v>
          </cell>
          <cell r="B384">
            <v>6062.5</v>
          </cell>
          <cell r="C384" t="str">
            <v>REPLACEMENT OF PARTSO</v>
          </cell>
          <cell r="D384">
            <v>48500</v>
          </cell>
          <cell r="E384">
            <v>8</v>
          </cell>
          <cell r="F384">
            <v>6062.5</v>
          </cell>
        </row>
        <row r="385">
          <cell r="A385">
            <v>15578</v>
          </cell>
          <cell r="B385">
            <v>798750</v>
          </cell>
          <cell r="C385" t="str">
            <v>HONDA CIVIC(BQ 954 AG</v>
          </cell>
          <cell r="D385">
            <v>3195000</v>
          </cell>
          <cell r="E385">
            <v>4</v>
          </cell>
          <cell r="F385">
            <v>798750</v>
          </cell>
        </row>
        <row r="386">
          <cell r="A386">
            <v>15579</v>
          </cell>
          <cell r="B386">
            <v>798750</v>
          </cell>
          <cell r="C386" t="str">
            <v>HONDA CIVIC( CU 345 M</v>
          </cell>
          <cell r="D386">
            <v>3195000</v>
          </cell>
          <cell r="E386">
            <v>4</v>
          </cell>
          <cell r="F386">
            <v>798750</v>
          </cell>
        </row>
        <row r="387">
          <cell r="A387">
            <v>15580</v>
          </cell>
          <cell r="B387">
            <v>1425000</v>
          </cell>
          <cell r="C387" t="str">
            <v>HONDA ACCORD V6 3.5L</v>
          </cell>
          <cell r="D387">
            <v>5700000</v>
          </cell>
          <cell r="E387">
            <v>4</v>
          </cell>
          <cell r="F387">
            <v>1425000</v>
          </cell>
        </row>
        <row r="388">
          <cell r="A388">
            <v>15581</v>
          </cell>
          <cell r="B388">
            <v>798750</v>
          </cell>
          <cell r="C388" t="str">
            <v>HONDA CIVIC Functiona</v>
          </cell>
          <cell r="D388">
            <v>3195000</v>
          </cell>
          <cell r="E388">
            <v>4</v>
          </cell>
          <cell r="F388">
            <v>798750</v>
          </cell>
        </row>
        <row r="389">
          <cell r="A389">
            <v>15582</v>
          </cell>
          <cell r="B389">
            <v>8125</v>
          </cell>
          <cell r="C389" t="str">
            <v>AIR-CONDITIONER (1.5h</v>
          </cell>
          <cell r="D389">
            <v>65000</v>
          </cell>
          <cell r="E389">
            <v>8</v>
          </cell>
          <cell r="F389">
            <v>8125</v>
          </cell>
        </row>
        <row r="390">
          <cell r="A390">
            <v>15583</v>
          </cell>
          <cell r="B390">
            <v>39000</v>
          </cell>
          <cell r="C390" t="str">
            <v>FURNITURE - construct</v>
          </cell>
          <cell r="D390">
            <v>312000</v>
          </cell>
          <cell r="E390">
            <v>8</v>
          </cell>
          <cell r="F390">
            <v>39000</v>
          </cell>
        </row>
        <row r="391">
          <cell r="A391">
            <v>15584</v>
          </cell>
          <cell r="B391">
            <v>10125</v>
          </cell>
          <cell r="C391" t="str">
            <v>FURNITURE - Construc</v>
          </cell>
          <cell r="D391">
            <v>81000</v>
          </cell>
          <cell r="E391">
            <v>8</v>
          </cell>
          <cell r="F391">
            <v>10125</v>
          </cell>
        </row>
        <row r="392">
          <cell r="A392">
            <v>15585</v>
          </cell>
          <cell r="B392">
            <v>6215.62</v>
          </cell>
          <cell r="C392" t="str">
            <v>INSTALL &amp; DELIVER FUR</v>
          </cell>
          <cell r="D392">
            <v>49725</v>
          </cell>
          <cell r="E392">
            <v>8</v>
          </cell>
          <cell r="F392">
            <v>6215.62</v>
          </cell>
        </row>
        <row r="393">
          <cell r="A393">
            <v>15586</v>
          </cell>
          <cell r="B393">
            <v>8937.5</v>
          </cell>
          <cell r="C393" t="str">
            <v>INSTALL &amp; DELIVER FUR</v>
          </cell>
          <cell r="D393">
            <v>71500</v>
          </cell>
          <cell r="E393">
            <v>8</v>
          </cell>
          <cell r="F393">
            <v>8937.5</v>
          </cell>
        </row>
        <row r="394">
          <cell r="A394">
            <v>15587</v>
          </cell>
          <cell r="B394">
            <v>4881.25</v>
          </cell>
          <cell r="C394" t="str">
            <v>SUPPLY&amp;INSTALL  FURNI</v>
          </cell>
          <cell r="D394">
            <v>39050</v>
          </cell>
          <cell r="E394">
            <v>8</v>
          </cell>
          <cell r="F394">
            <v>4881.25</v>
          </cell>
        </row>
        <row r="395">
          <cell r="A395">
            <v>15588</v>
          </cell>
          <cell r="B395">
            <v>11156.25</v>
          </cell>
          <cell r="C395" t="str">
            <v>SUPPLY OF FILING CABI</v>
          </cell>
          <cell r="D395">
            <v>89250</v>
          </cell>
          <cell r="E395">
            <v>8</v>
          </cell>
          <cell r="F395">
            <v>11156.25</v>
          </cell>
        </row>
        <row r="396">
          <cell r="A396">
            <v>15589</v>
          </cell>
          <cell r="B396">
            <v>34125</v>
          </cell>
          <cell r="C396" t="str">
            <v>Supply of Dell 24" Fl</v>
          </cell>
          <cell r="D396">
            <v>136500</v>
          </cell>
          <cell r="E396">
            <v>4</v>
          </cell>
          <cell r="F396">
            <v>34125</v>
          </cell>
        </row>
        <row r="397">
          <cell r="A397">
            <v>15590</v>
          </cell>
          <cell r="B397">
            <v>43706.25</v>
          </cell>
          <cell r="C397" t="str">
            <v>Supply of Dell D530 L</v>
          </cell>
          <cell r="D397">
            <v>174825</v>
          </cell>
          <cell r="E397">
            <v>4</v>
          </cell>
          <cell r="F397">
            <v>43706.25</v>
          </cell>
        </row>
        <row r="398">
          <cell r="A398">
            <v>15591</v>
          </cell>
          <cell r="B398">
            <v>68512.5</v>
          </cell>
          <cell r="C398" t="str">
            <v>Dell D430 Laptop for</v>
          </cell>
          <cell r="D398">
            <v>274050</v>
          </cell>
          <cell r="E398">
            <v>4</v>
          </cell>
          <cell r="F398">
            <v>68512.5</v>
          </cell>
        </row>
        <row r="399">
          <cell r="A399">
            <v>15592</v>
          </cell>
          <cell r="B399">
            <v>3087.5</v>
          </cell>
          <cell r="C399" t="str">
            <v>VAT ON DELL OPTIPLEX</v>
          </cell>
          <cell r="D399">
            <v>12350</v>
          </cell>
          <cell r="E399">
            <v>4</v>
          </cell>
          <cell r="F399">
            <v>3087.5</v>
          </cell>
        </row>
        <row r="400">
          <cell r="A400">
            <v>15593</v>
          </cell>
          <cell r="B400">
            <v>3087.5</v>
          </cell>
          <cell r="C400" t="str">
            <v>VAT ON DELL DESKTOPSS</v>
          </cell>
          <cell r="D400">
            <v>12350</v>
          </cell>
          <cell r="E400">
            <v>4</v>
          </cell>
          <cell r="F400">
            <v>3087.5</v>
          </cell>
        </row>
        <row r="401">
          <cell r="A401">
            <v>15594</v>
          </cell>
          <cell r="B401">
            <v>43706.25</v>
          </cell>
          <cell r="C401" t="str">
            <v>DELL D530 LAPTOP FOR</v>
          </cell>
          <cell r="D401">
            <v>174825</v>
          </cell>
          <cell r="E401">
            <v>4</v>
          </cell>
          <cell r="F401">
            <v>43706.25</v>
          </cell>
        </row>
        <row r="402">
          <cell r="A402">
            <v>15595</v>
          </cell>
          <cell r="B402">
            <v>32418.75</v>
          </cell>
          <cell r="C402" t="str">
            <v>DESKTOPS FOR AREO WIL</v>
          </cell>
          <cell r="D402">
            <v>129675</v>
          </cell>
          <cell r="E402">
            <v>4</v>
          </cell>
          <cell r="F402">
            <v>32418.75</v>
          </cell>
        </row>
        <row r="403">
          <cell r="A403">
            <v>15596</v>
          </cell>
          <cell r="B403">
            <v>32418.75</v>
          </cell>
          <cell r="C403" t="str">
            <v>DESKTOP FOR CLETUS OS</v>
          </cell>
          <cell r="D403">
            <v>129675</v>
          </cell>
          <cell r="E403">
            <v>4</v>
          </cell>
          <cell r="F403">
            <v>32418.75</v>
          </cell>
        </row>
        <row r="404">
          <cell r="A404">
            <v>15598</v>
          </cell>
          <cell r="B404">
            <v>2750</v>
          </cell>
          <cell r="C404" t="str">
            <v>SWIVEL CHAIR (PH W/hs</v>
          </cell>
          <cell r="D404">
            <v>22000</v>
          </cell>
          <cell r="E404">
            <v>8</v>
          </cell>
          <cell r="F404">
            <v>2750</v>
          </cell>
        </row>
        <row r="405">
          <cell r="A405">
            <v>15599</v>
          </cell>
          <cell r="B405">
            <v>2750</v>
          </cell>
          <cell r="C405" t="str">
            <v>SWIVEL CHAIR (PH W/hs</v>
          </cell>
          <cell r="D405">
            <v>22000</v>
          </cell>
          <cell r="E405">
            <v>8</v>
          </cell>
          <cell r="F405">
            <v>2750</v>
          </cell>
        </row>
        <row r="406">
          <cell r="A406">
            <v>15600</v>
          </cell>
          <cell r="B406">
            <v>2750</v>
          </cell>
          <cell r="C406" t="str">
            <v>SWIVEL CHAIR (PH W/hs</v>
          </cell>
          <cell r="D406">
            <v>22000</v>
          </cell>
          <cell r="E406">
            <v>8</v>
          </cell>
          <cell r="F406">
            <v>2750</v>
          </cell>
        </row>
        <row r="407">
          <cell r="A407">
            <v>15601</v>
          </cell>
          <cell r="B407">
            <v>2750</v>
          </cell>
          <cell r="C407" t="str">
            <v>SWIVEL CHAIR (PH W/hs</v>
          </cell>
          <cell r="D407">
            <v>22000</v>
          </cell>
          <cell r="E407">
            <v>8</v>
          </cell>
          <cell r="F407">
            <v>2750</v>
          </cell>
        </row>
        <row r="408">
          <cell r="A408">
            <v>15602</v>
          </cell>
          <cell r="B408">
            <v>2750</v>
          </cell>
          <cell r="C408" t="str">
            <v>SWIVEL CHAIR (PH W/hs</v>
          </cell>
          <cell r="D408">
            <v>22000</v>
          </cell>
          <cell r="E408">
            <v>8</v>
          </cell>
          <cell r="F408">
            <v>2750</v>
          </cell>
        </row>
        <row r="409">
          <cell r="A409">
            <v>15603</v>
          </cell>
          <cell r="B409">
            <v>2750</v>
          </cell>
          <cell r="C409" t="str">
            <v>SWIVEL CHAIR (PH W/hs</v>
          </cell>
          <cell r="D409">
            <v>22000</v>
          </cell>
          <cell r="E409">
            <v>8</v>
          </cell>
          <cell r="F409">
            <v>2750</v>
          </cell>
        </row>
        <row r="410">
          <cell r="A410">
            <v>15604</v>
          </cell>
          <cell r="B410">
            <v>2750</v>
          </cell>
          <cell r="C410" t="str">
            <v>SWIVEL CHAIR (PH W/hs</v>
          </cell>
          <cell r="D410">
            <v>22000</v>
          </cell>
          <cell r="E410">
            <v>8</v>
          </cell>
          <cell r="F410">
            <v>2750</v>
          </cell>
        </row>
        <row r="411">
          <cell r="A411">
            <v>15605</v>
          </cell>
          <cell r="B411">
            <v>2750</v>
          </cell>
          <cell r="C411" t="str">
            <v>SWIVEL CHAIR (PH W/hs</v>
          </cell>
          <cell r="D411">
            <v>22000</v>
          </cell>
          <cell r="E411">
            <v>8</v>
          </cell>
          <cell r="F411">
            <v>2750</v>
          </cell>
        </row>
        <row r="412">
          <cell r="A412">
            <v>15606</v>
          </cell>
          <cell r="B412">
            <v>2750</v>
          </cell>
          <cell r="C412" t="str">
            <v>SWIVEL CHAIR (PH W/hs</v>
          </cell>
          <cell r="D412">
            <v>22000</v>
          </cell>
          <cell r="E412">
            <v>8</v>
          </cell>
          <cell r="F412">
            <v>2750</v>
          </cell>
        </row>
        <row r="413">
          <cell r="A413">
            <v>15607</v>
          </cell>
          <cell r="B413">
            <v>2750</v>
          </cell>
          <cell r="C413" t="str">
            <v>SWIVEL CHAIR (PH W/hs</v>
          </cell>
          <cell r="D413">
            <v>22000</v>
          </cell>
          <cell r="E413">
            <v>8</v>
          </cell>
          <cell r="F413">
            <v>2750</v>
          </cell>
        </row>
        <row r="414">
          <cell r="A414">
            <v>15608</v>
          </cell>
          <cell r="B414">
            <v>2750</v>
          </cell>
          <cell r="C414" t="str">
            <v>SWIVEL CHAIR (PH W/hs</v>
          </cell>
          <cell r="D414">
            <v>22000</v>
          </cell>
          <cell r="E414">
            <v>8</v>
          </cell>
          <cell r="F414">
            <v>2750</v>
          </cell>
        </row>
        <row r="415">
          <cell r="A415">
            <v>15609</v>
          </cell>
          <cell r="B415">
            <v>2750</v>
          </cell>
          <cell r="C415" t="str">
            <v>SWIVEL CHAIR (PH W/hs</v>
          </cell>
          <cell r="D415">
            <v>22000</v>
          </cell>
          <cell r="E415">
            <v>8</v>
          </cell>
          <cell r="F415">
            <v>2750</v>
          </cell>
        </row>
        <row r="416">
          <cell r="A416">
            <v>15610</v>
          </cell>
          <cell r="B416">
            <v>31250</v>
          </cell>
          <cell r="C416" t="str">
            <v>2500Ltrs capacity SKI</v>
          </cell>
          <cell r="D416">
            <v>250000</v>
          </cell>
          <cell r="E416">
            <v>8</v>
          </cell>
          <cell r="F416">
            <v>31250</v>
          </cell>
        </row>
        <row r="417">
          <cell r="A417">
            <v>15611</v>
          </cell>
          <cell r="B417">
            <v>31250</v>
          </cell>
          <cell r="C417" t="str">
            <v>2500Ltrs capacity SKI</v>
          </cell>
          <cell r="D417">
            <v>250000</v>
          </cell>
          <cell r="E417">
            <v>8</v>
          </cell>
          <cell r="F417">
            <v>31250</v>
          </cell>
        </row>
        <row r="418">
          <cell r="A418">
            <v>15612</v>
          </cell>
          <cell r="B418">
            <v>31250</v>
          </cell>
          <cell r="C418" t="str">
            <v>2500Ltrs capacity SKI</v>
          </cell>
          <cell r="D418">
            <v>250000</v>
          </cell>
          <cell r="E418">
            <v>8</v>
          </cell>
          <cell r="F418">
            <v>31250</v>
          </cell>
        </row>
        <row r="419">
          <cell r="A419">
            <v>15613</v>
          </cell>
          <cell r="B419">
            <v>31250</v>
          </cell>
          <cell r="C419" t="str">
            <v>2500Ltrs capacity SKI</v>
          </cell>
          <cell r="D419">
            <v>250000</v>
          </cell>
          <cell r="E419">
            <v>8</v>
          </cell>
          <cell r="F419">
            <v>31250</v>
          </cell>
        </row>
        <row r="420">
          <cell r="A420">
            <v>15614</v>
          </cell>
          <cell r="B420">
            <v>31250</v>
          </cell>
          <cell r="C420" t="str">
            <v>2500Ltrs capacity SKI</v>
          </cell>
          <cell r="D420">
            <v>250000</v>
          </cell>
          <cell r="E420">
            <v>8</v>
          </cell>
          <cell r="F420">
            <v>31250</v>
          </cell>
        </row>
        <row r="421">
          <cell r="A421">
            <v>15615</v>
          </cell>
          <cell r="B421">
            <v>30875</v>
          </cell>
          <cell r="C421" t="str">
            <v>Supply of Dell Optipl</v>
          </cell>
          <cell r="D421">
            <v>123500</v>
          </cell>
          <cell r="E421">
            <v>4</v>
          </cell>
          <cell r="F421">
            <v>30875</v>
          </cell>
        </row>
        <row r="422">
          <cell r="A422">
            <v>15616</v>
          </cell>
          <cell r="B422">
            <v>30875</v>
          </cell>
          <cell r="C422" t="str">
            <v>Supply of Dell Optipl</v>
          </cell>
          <cell r="D422">
            <v>123500</v>
          </cell>
          <cell r="E422">
            <v>4</v>
          </cell>
          <cell r="F422">
            <v>30875</v>
          </cell>
        </row>
        <row r="423">
          <cell r="A423">
            <v>15617</v>
          </cell>
          <cell r="B423">
            <v>30875</v>
          </cell>
          <cell r="C423" t="str">
            <v>Supply of Dell Optipl</v>
          </cell>
          <cell r="D423">
            <v>123500</v>
          </cell>
          <cell r="E423">
            <v>4</v>
          </cell>
          <cell r="F423">
            <v>30875</v>
          </cell>
        </row>
        <row r="424">
          <cell r="A424">
            <v>15618</v>
          </cell>
          <cell r="B424">
            <v>30875</v>
          </cell>
          <cell r="C424" t="str">
            <v>Supply of Dell Optip</v>
          </cell>
          <cell r="D424">
            <v>123500</v>
          </cell>
          <cell r="E424">
            <v>4</v>
          </cell>
          <cell r="F424">
            <v>30875</v>
          </cell>
        </row>
        <row r="425">
          <cell r="A425">
            <v>15619</v>
          </cell>
          <cell r="B425">
            <v>4875</v>
          </cell>
          <cell r="C425" t="str">
            <v>SWIVEL CHAIR (Kano-3,</v>
          </cell>
          <cell r="D425">
            <v>39000</v>
          </cell>
          <cell r="E425">
            <v>8</v>
          </cell>
          <cell r="F425">
            <v>4875</v>
          </cell>
        </row>
        <row r="426">
          <cell r="A426">
            <v>15620</v>
          </cell>
          <cell r="B426">
            <v>4875</v>
          </cell>
          <cell r="C426" t="str">
            <v>SWIVEL CHAIR (Kano-3,</v>
          </cell>
          <cell r="D426">
            <v>39000</v>
          </cell>
          <cell r="E426">
            <v>8</v>
          </cell>
          <cell r="F426">
            <v>4875</v>
          </cell>
        </row>
        <row r="427">
          <cell r="A427">
            <v>15621</v>
          </cell>
          <cell r="B427">
            <v>4875</v>
          </cell>
          <cell r="C427" t="str">
            <v>SWIVEL CHAIR (Kano-3,</v>
          </cell>
          <cell r="D427">
            <v>39000</v>
          </cell>
          <cell r="E427">
            <v>8</v>
          </cell>
          <cell r="F427">
            <v>4875</v>
          </cell>
        </row>
        <row r="428">
          <cell r="A428">
            <v>15622</v>
          </cell>
          <cell r="B428">
            <v>4875</v>
          </cell>
          <cell r="C428" t="str">
            <v>SWIVEL CHAIR (Kano-3,</v>
          </cell>
          <cell r="D428">
            <v>39000</v>
          </cell>
          <cell r="E428">
            <v>8</v>
          </cell>
          <cell r="F428">
            <v>4875</v>
          </cell>
        </row>
        <row r="429">
          <cell r="A429">
            <v>15623</v>
          </cell>
          <cell r="B429">
            <v>4875</v>
          </cell>
          <cell r="C429" t="str">
            <v>SWIVEL CHAIR (Kano-3,</v>
          </cell>
          <cell r="D429">
            <v>39000</v>
          </cell>
          <cell r="E429">
            <v>8</v>
          </cell>
          <cell r="F429">
            <v>4875</v>
          </cell>
        </row>
        <row r="430">
          <cell r="A430">
            <v>15624</v>
          </cell>
          <cell r="B430">
            <v>4875</v>
          </cell>
          <cell r="C430" t="str">
            <v>SWIVEL CHAIR (Kano-3,</v>
          </cell>
          <cell r="D430">
            <v>39000</v>
          </cell>
          <cell r="E430">
            <v>8</v>
          </cell>
          <cell r="F430">
            <v>4875</v>
          </cell>
        </row>
        <row r="431">
          <cell r="A431">
            <v>15625</v>
          </cell>
          <cell r="B431">
            <v>4875</v>
          </cell>
          <cell r="C431" t="str">
            <v>SWIVEL CHAIR (Kano-3,</v>
          </cell>
          <cell r="D431">
            <v>39000</v>
          </cell>
          <cell r="E431">
            <v>8</v>
          </cell>
          <cell r="F431">
            <v>4875</v>
          </cell>
        </row>
        <row r="432">
          <cell r="A432">
            <v>15626</v>
          </cell>
          <cell r="B432">
            <v>4875</v>
          </cell>
          <cell r="C432" t="str">
            <v>SWIVEL CHAIR (Kano-3,</v>
          </cell>
          <cell r="D432">
            <v>39000</v>
          </cell>
          <cell r="E432">
            <v>8</v>
          </cell>
          <cell r="F432">
            <v>4875</v>
          </cell>
        </row>
        <row r="433">
          <cell r="A433">
            <v>15627</v>
          </cell>
          <cell r="B433">
            <v>4875</v>
          </cell>
          <cell r="C433" t="str">
            <v>SWIVEL CHAIR (Kano-3,</v>
          </cell>
          <cell r="D433">
            <v>39000</v>
          </cell>
          <cell r="E433">
            <v>8</v>
          </cell>
          <cell r="F433">
            <v>4875</v>
          </cell>
        </row>
        <row r="434">
          <cell r="A434">
            <v>15628</v>
          </cell>
          <cell r="B434">
            <v>8125</v>
          </cell>
          <cell r="C434" t="str">
            <v>TABLE WITH DRAWER (Ka</v>
          </cell>
          <cell r="D434">
            <v>65000</v>
          </cell>
          <cell r="E434">
            <v>8</v>
          </cell>
          <cell r="F434">
            <v>8125</v>
          </cell>
        </row>
        <row r="435">
          <cell r="A435">
            <v>15629</v>
          </cell>
          <cell r="B435">
            <v>8125</v>
          </cell>
          <cell r="C435" t="str">
            <v>TABLE WITH DRAWER (Ka</v>
          </cell>
          <cell r="D435">
            <v>65000</v>
          </cell>
          <cell r="E435">
            <v>8</v>
          </cell>
          <cell r="F435">
            <v>8125</v>
          </cell>
        </row>
        <row r="436">
          <cell r="A436">
            <v>15630</v>
          </cell>
          <cell r="B436">
            <v>8125</v>
          </cell>
          <cell r="C436" t="str">
            <v>TABLE WITH DRAWER (Ka</v>
          </cell>
          <cell r="D436">
            <v>65000</v>
          </cell>
          <cell r="E436">
            <v>8</v>
          </cell>
          <cell r="F436">
            <v>8125</v>
          </cell>
        </row>
        <row r="437">
          <cell r="A437">
            <v>15631</v>
          </cell>
          <cell r="B437">
            <v>3125</v>
          </cell>
          <cell r="C437" t="str">
            <v>TABLE WITH DRAWER (PH</v>
          </cell>
          <cell r="D437">
            <v>25000</v>
          </cell>
          <cell r="E437">
            <v>8</v>
          </cell>
          <cell r="F437">
            <v>3125</v>
          </cell>
        </row>
        <row r="438">
          <cell r="A438">
            <v>15632</v>
          </cell>
          <cell r="B438">
            <v>3125</v>
          </cell>
          <cell r="C438" t="str">
            <v>TABLE WITH DRAWER (PH</v>
          </cell>
          <cell r="D438">
            <v>25000</v>
          </cell>
          <cell r="E438">
            <v>8</v>
          </cell>
          <cell r="F438">
            <v>3125</v>
          </cell>
        </row>
        <row r="439">
          <cell r="A439">
            <v>15633</v>
          </cell>
          <cell r="B439">
            <v>3125</v>
          </cell>
          <cell r="C439" t="str">
            <v>TABLE WITH DRAWER (PH</v>
          </cell>
          <cell r="D439">
            <v>25000</v>
          </cell>
          <cell r="E439">
            <v>8</v>
          </cell>
          <cell r="F439">
            <v>3125</v>
          </cell>
        </row>
        <row r="440">
          <cell r="A440">
            <v>15634</v>
          </cell>
          <cell r="B440">
            <v>3125</v>
          </cell>
          <cell r="C440" t="str">
            <v>TABLE WITH DRAWER (PH</v>
          </cell>
          <cell r="D440">
            <v>25000</v>
          </cell>
          <cell r="E440">
            <v>8</v>
          </cell>
          <cell r="F440">
            <v>3125</v>
          </cell>
        </row>
        <row r="441">
          <cell r="A441">
            <v>15635</v>
          </cell>
          <cell r="B441">
            <v>3125</v>
          </cell>
          <cell r="C441" t="str">
            <v>TABLE WITH DRAWER (PH</v>
          </cell>
          <cell r="D441">
            <v>25000</v>
          </cell>
          <cell r="E441">
            <v>8</v>
          </cell>
          <cell r="F441">
            <v>3125</v>
          </cell>
        </row>
        <row r="442">
          <cell r="A442">
            <v>15636</v>
          </cell>
          <cell r="B442">
            <v>3125</v>
          </cell>
          <cell r="C442" t="str">
            <v>TABLE WITH DRAWER (PH</v>
          </cell>
          <cell r="D442">
            <v>25000</v>
          </cell>
          <cell r="E442">
            <v>8</v>
          </cell>
          <cell r="F442">
            <v>3125</v>
          </cell>
        </row>
        <row r="443">
          <cell r="A443">
            <v>15637</v>
          </cell>
          <cell r="B443">
            <v>3125</v>
          </cell>
          <cell r="C443" t="str">
            <v>TABLE WITH DRAWER (PH</v>
          </cell>
          <cell r="D443">
            <v>25000</v>
          </cell>
          <cell r="E443">
            <v>8</v>
          </cell>
          <cell r="F443">
            <v>3125</v>
          </cell>
        </row>
        <row r="444">
          <cell r="A444">
            <v>15638</v>
          </cell>
          <cell r="B444">
            <v>3125</v>
          </cell>
          <cell r="C444" t="str">
            <v>TABLE WITH DRAWER (PH</v>
          </cell>
          <cell r="D444">
            <v>25000</v>
          </cell>
          <cell r="E444">
            <v>8</v>
          </cell>
          <cell r="F444">
            <v>3125</v>
          </cell>
        </row>
        <row r="445">
          <cell r="A445">
            <v>15639</v>
          </cell>
          <cell r="B445">
            <v>3125</v>
          </cell>
          <cell r="C445" t="str">
            <v>TABLE WITH DRAWER (PH</v>
          </cell>
          <cell r="D445">
            <v>25000</v>
          </cell>
          <cell r="E445">
            <v>8</v>
          </cell>
          <cell r="F445">
            <v>3125</v>
          </cell>
        </row>
        <row r="446">
          <cell r="A446">
            <v>15640</v>
          </cell>
          <cell r="B446">
            <v>4375</v>
          </cell>
          <cell r="C446" t="str">
            <v>FILLING CABINET (Enug</v>
          </cell>
          <cell r="D446">
            <v>35000</v>
          </cell>
          <cell r="E446">
            <v>8</v>
          </cell>
          <cell r="F446">
            <v>4375</v>
          </cell>
        </row>
        <row r="447">
          <cell r="A447">
            <v>15641</v>
          </cell>
          <cell r="B447">
            <v>4375</v>
          </cell>
          <cell r="C447" t="str">
            <v>FILLING CABINET (Enug</v>
          </cell>
          <cell r="D447">
            <v>35000</v>
          </cell>
          <cell r="E447">
            <v>8</v>
          </cell>
          <cell r="F447">
            <v>4375</v>
          </cell>
        </row>
        <row r="448">
          <cell r="A448">
            <v>15642</v>
          </cell>
          <cell r="B448">
            <v>4375</v>
          </cell>
          <cell r="C448" t="str">
            <v>FILLING CABINET (Enug</v>
          </cell>
          <cell r="D448">
            <v>35000</v>
          </cell>
          <cell r="E448">
            <v>8</v>
          </cell>
          <cell r="F448">
            <v>4375</v>
          </cell>
        </row>
        <row r="449">
          <cell r="A449">
            <v>15643</v>
          </cell>
          <cell r="B449">
            <v>4375</v>
          </cell>
          <cell r="C449" t="str">
            <v>FILLING CABINET (Enug</v>
          </cell>
          <cell r="D449">
            <v>35000</v>
          </cell>
          <cell r="E449">
            <v>8</v>
          </cell>
          <cell r="F449">
            <v>4375</v>
          </cell>
        </row>
        <row r="450">
          <cell r="A450">
            <v>15644</v>
          </cell>
          <cell r="B450">
            <v>4750</v>
          </cell>
          <cell r="C450" t="str">
            <v>WATER DISPENSER (Enug</v>
          </cell>
          <cell r="D450">
            <v>38000</v>
          </cell>
          <cell r="E450">
            <v>8</v>
          </cell>
          <cell r="F450">
            <v>4750</v>
          </cell>
        </row>
        <row r="451">
          <cell r="A451">
            <v>15645</v>
          </cell>
          <cell r="B451">
            <v>4750</v>
          </cell>
          <cell r="C451" t="str">
            <v>WATER DISPENSER (Enug</v>
          </cell>
          <cell r="D451">
            <v>38000</v>
          </cell>
          <cell r="E451">
            <v>8</v>
          </cell>
          <cell r="F451">
            <v>4750</v>
          </cell>
        </row>
        <row r="452">
          <cell r="A452">
            <v>15646</v>
          </cell>
          <cell r="B452">
            <v>4750</v>
          </cell>
          <cell r="C452" t="str">
            <v>WATER DISPENSER (Enug</v>
          </cell>
          <cell r="D452">
            <v>38000</v>
          </cell>
          <cell r="E452">
            <v>8</v>
          </cell>
          <cell r="F452">
            <v>4750</v>
          </cell>
        </row>
        <row r="453">
          <cell r="A453">
            <v>15647</v>
          </cell>
          <cell r="B453">
            <v>4750</v>
          </cell>
          <cell r="C453" t="str">
            <v>WATER DISPENSER (Enug</v>
          </cell>
          <cell r="D453">
            <v>38000</v>
          </cell>
          <cell r="E453">
            <v>8</v>
          </cell>
          <cell r="F453">
            <v>4750</v>
          </cell>
        </row>
        <row r="454">
          <cell r="A454">
            <v>15648</v>
          </cell>
          <cell r="B454">
            <v>39937.5</v>
          </cell>
          <cell r="C454" t="str">
            <v>VAT ON HONDA CIVIC BQ</v>
          </cell>
          <cell r="D454">
            <v>159750</v>
          </cell>
          <cell r="E454">
            <v>4</v>
          </cell>
          <cell r="F454">
            <v>39937.5</v>
          </cell>
        </row>
        <row r="455">
          <cell r="A455">
            <v>15649</v>
          </cell>
          <cell r="B455">
            <v>39937.5</v>
          </cell>
          <cell r="C455" t="str">
            <v>VAT ON HONDA CIVIC CU</v>
          </cell>
          <cell r="D455">
            <v>159750</v>
          </cell>
          <cell r="E455">
            <v>4</v>
          </cell>
          <cell r="F455">
            <v>39937.5</v>
          </cell>
        </row>
        <row r="456">
          <cell r="A456">
            <v>15650</v>
          </cell>
          <cell r="B456">
            <v>39937.5</v>
          </cell>
          <cell r="C456" t="str">
            <v>VAT ON HONDA CIVIC FU</v>
          </cell>
          <cell r="D456">
            <v>159750</v>
          </cell>
          <cell r="E456">
            <v>4</v>
          </cell>
          <cell r="F456">
            <v>39937.5</v>
          </cell>
        </row>
        <row r="457">
          <cell r="A457">
            <v>15651</v>
          </cell>
          <cell r="B457">
            <v>71250</v>
          </cell>
          <cell r="C457" t="str">
            <v>VAT ON HONDA ACCORD(B</v>
          </cell>
          <cell r="D457">
            <v>285000</v>
          </cell>
          <cell r="E457">
            <v>4</v>
          </cell>
          <cell r="F457">
            <v>71250</v>
          </cell>
        </row>
        <row r="458">
          <cell r="A458">
            <v>15652</v>
          </cell>
          <cell r="B458">
            <v>1562.5</v>
          </cell>
          <cell r="C458" t="str">
            <v>VAT ON 2500LTRS SKID</v>
          </cell>
          <cell r="D458">
            <v>12500</v>
          </cell>
          <cell r="E458">
            <v>8</v>
          </cell>
          <cell r="F458">
            <v>1562.5</v>
          </cell>
        </row>
        <row r="459">
          <cell r="A459">
            <v>15653</v>
          </cell>
          <cell r="B459">
            <v>1562.5</v>
          </cell>
          <cell r="C459" t="str">
            <v>VAT ON 2500LTRS SKID</v>
          </cell>
          <cell r="D459">
            <v>12500</v>
          </cell>
          <cell r="E459">
            <v>8</v>
          </cell>
          <cell r="F459">
            <v>1562.5</v>
          </cell>
        </row>
        <row r="460">
          <cell r="A460">
            <v>15654</v>
          </cell>
          <cell r="B460">
            <v>1562.5</v>
          </cell>
          <cell r="C460" t="str">
            <v>VAT ON 2500LTRS SKID</v>
          </cell>
          <cell r="D460">
            <v>12500</v>
          </cell>
          <cell r="E460">
            <v>8</v>
          </cell>
          <cell r="F460">
            <v>1562.5</v>
          </cell>
        </row>
        <row r="461">
          <cell r="A461">
            <v>15655</v>
          </cell>
          <cell r="B461">
            <v>1562.5</v>
          </cell>
          <cell r="C461" t="str">
            <v>VAT ON 2500LTRS SKID</v>
          </cell>
          <cell r="D461">
            <v>12500</v>
          </cell>
          <cell r="E461">
            <v>8</v>
          </cell>
          <cell r="F461">
            <v>1562.5</v>
          </cell>
        </row>
        <row r="462">
          <cell r="A462">
            <v>15656</v>
          </cell>
          <cell r="B462">
            <v>1562.5</v>
          </cell>
          <cell r="C462" t="str">
            <v>VAT ON 2500LTRS SKID</v>
          </cell>
          <cell r="D462">
            <v>12500</v>
          </cell>
          <cell r="E462">
            <v>8</v>
          </cell>
          <cell r="F462">
            <v>1562.5</v>
          </cell>
        </row>
        <row r="463">
          <cell r="A463">
            <v>15721</v>
          </cell>
          <cell r="B463">
            <v>1000000</v>
          </cell>
          <cell r="C463" t="str">
            <v>HONDA ACCORD-2.4 I-VT</v>
          </cell>
          <cell r="D463">
            <v>4000000</v>
          </cell>
          <cell r="E463">
            <v>4</v>
          </cell>
          <cell r="F463">
            <v>1000000</v>
          </cell>
        </row>
        <row r="464">
          <cell r="A464">
            <v>15722</v>
          </cell>
          <cell r="B464">
            <v>1250000</v>
          </cell>
          <cell r="C464" t="str">
            <v>NISSAN TEANA-2.5 lt V</v>
          </cell>
          <cell r="D464">
            <v>5000000</v>
          </cell>
          <cell r="E464">
            <v>4</v>
          </cell>
          <cell r="F464">
            <v>1250000</v>
          </cell>
        </row>
        <row r="465">
          <cell r="A465">
            <v>15723</v>
          </cell>
          <cell r="B465">
            <v>42000</v>
          </cell>
          <cell r="C465" t="str">
            <v>SUPPLY OF 4 UNITS OF</v>
          </cell>
          <cell r="D465">
            <v>336000</v>
          </cell>
          <cell r="E465">
            <v>8</v>
          </cell>
          <cell r="F465">
            <v>42000</v>
          </cell>
        </row>
        <row r="466">
          <cell r="A466">
            <v>15724</v>
          </cell>
          <cell r="B466">
            <v>41625</v>
          </cell>
          <cell r="C466" t="str">
            <v>DELL D530 LAPTOP</v>
          </cell>
          <cell r="D466">
            <v>166500</v>
          </cell>
          <cell r="E466">
            <v>4</v>
          </cell>
          <cell r="F466">
            <v>41625</v>
          </cell>
        </row>
        <row r="467">
          <cell r="A467">
            <v>15725</v>
          </cell>
          <cell r="B467">
            <v>838687.5</v>
          </cell>
          <cell r="C467" t="str">
            <v>HONDA CIVIC for RBM-K</v>
          </cell>
          <cell r="D467">
            <v>3354750</v>
          </cell>
          <cell r="E467">
            <v>4</v>
          </cell>
          <cell r="F467">
            <v>838687.5</v>
          </cell>
        </row>
        <row r="468">
          <cell r="A468">
            <v>15726</v>
          </cell>
          <cell r="B468">
            <v>1000000</v>
          </cell>
          <cell r="C468" t="str">
            <v>HONDA ACCORD 2.0LT In</v>
          </cell>
          <cell r="D468">
            <v>4000000</v>
          </cell>
          <cell r="E468">
            <v>4</v>
          </cell>
          <cell r="F468">
            <v>1000000</v>
          </cell>
        </row>
        <row r="469">
          <cell r="A469">
            <v>15727</v>
          </cell>
          <cell r="B469">
            <v>812437.5</v>
          </cell>
          <cell r="C469" t="str">
            <v>ASH HONDA CIVIC INSPI</v>
          </cell>
          <cell r="D469">
            <v>3249750</v>
          </cell>
          <cell r="E469">
            <v>4</v>
          </cell>
          <cell r="F469">
            <v>812437.5</v>
          </cell>
        </row>
        <row r="470">
          <cell r="A470">
            <v>15728</v>
          </cell>
          <cell r="B470">
            <v>170100</v>
          </cell>
          <cell r="C470" t="str">
            <v>GENERATING SET [27KVA</v>
          </cell>
          <cell r="D470">
            <v>1360800</v>
          </cell>
          <cell r="E470">
            <v>8</v>
          </cell>
          <cell r="F470">
            <v>170100</v>
          </cell>
        </row>
        <row r="471">
          <cell r="A471">
            <v>15729</v>
          </cell>
          <cell r="B471">
            <v>170100</v>
          </cell>
          <cell r="C471" t="str">
            <v>GENERATING SET [27KVA</v>
          </cell>
          <cell r="D471">
            <v>1360800</v>
          </cell>
          <cell r="E471">
            <v>8</v>
          </cell>
          <cell r="F471">
            <v>170100</v>
          </cell>
        </row>
        <row r="472">
          <cell r="A472">
            <v>15730</v>
          </cell>
          <cell r="B472">
            <v>170100</v>
          </cell>
          <cell r="C472" t="str">
            <v>GENERATING SET [27KVA</v>
          </cell>
          <cell r="D472">
            <v>1360800</v>
          </cell>
          <cell r="E472">
            <v>8</v>
          </cell>
          <cell r="F472">
            <v>170100</v>
          </cell>
        </row>
        <row r="473">
          <cell r="A473">
            <v>15731</v>
          </cell>
          <cell r="B473">
            <v>170100</v>
          </cell>
          <cell r="C473" t="str">
            <v>GENERATING SET [27KVA</v>
          </cell>
          <cell r="D473">
            <v>1360800</v>
          </cell>
          <cell r="E473">
            <v>8</v>
          </cell>
          <cell r="F473">
            <v>170100</v>
          </cell>
        </row>
        <row r="474">
          <cell r="A474">
            <v>15732</v>
          </cell>
          <cell r="B474">
            <v>183225</v>
          </cell>
          <cell r="C474" t="str">
            <v>GENERATING SET [27KVA</v>
          </cell>
          <cell r="D474">
            <v>1465800</v>
          </cell>
          <cell r="E474">
            <v>8</v>
          </cell>
          <cell r="F474">
            <v>183225</v>
          </cell>
        </row>
        <row r="475">
          <cell r="A475">
            <v>15733</v>
          </cell>
          <cell r="B475">
            <v>183225</v>
          </cell>
          <cell r="C475" t="str">
            <v>GENERATING SET [27KVA</v>
          </cell>
          <cell r="D475">
            <v>1465800</v>
          </cell>
          <cell r="E475">
            <v>8</v>
          </cell>
          <cell r="F475">
            <v>183225</v>
          </cell>
        </row>
        <row r="476">
          <cell r="A476">
            <v>15734</v>
          </cell>
          <cell r="B476">
            <v>183225</v>
          </cell>
          <cell r="C476" t="str">
            <v>GENERATING SET [27KVA</v>
          </cell>
          <cell r="D476">
            <v>1465800</v>
          </cell>
          <cell r="E476">
            <v>8</v>
          </cell>
          <cell r="F476">
            <v>183225</v>
          </cell>
        </row>
        <row r="477">
          <cell r="A477">
            <v>15735</v>
          </cell>
          <cell r="B477">
            <v>183225</v>
          </cell>
          <cell r="C477" t="str">
            <v>GENERATING SET [27KVA</v>
          </cell>
          <cell r="D477">
            <v>1465800</v>
          </cell>
          <cell r="E477">
            <v>8</v>
          </cell>
          <cell r="F477">
            <v>183225</v>
          </cell>
        </row>
        <row r="478">
          <cell r="A478">
            <v>15736</v>
          </cell>
          <cell r="B478">
            <v>183225</v>
          </cell>
          <cell r="C478" t="str">
            <v>GENERATING SET [27KVA</v>
          </cell>
          <cell r="D478">
            <v>1465800</v>
          </cell>
          <cell r="E478">
            <v>8</v>
          </cell>
          <cell r="F478">
            <v>183225</v>
          </cell>
        </row>
        <row r="479">
          <cell r="A479">
            <v>15737</v>
          </cell>
          <cell r="B479">
            <v>183225</v>
          </cell>
          <cell r="C479" t="str">
            <v>GENERATING SET [27KVA</v>
          </cell>
          <cell r="D479">
            <v>1465800</v>
          </cell>
          <cell r="E479">
            <v>8</v>
          </cell>
          <cell r="F479">
            <v>183225</v>
          </cell>
        </row>
        <row r="480">
          <cell r="A480">
            <v>15738</v>
          </cell>
          <cell r="B480">
            <v>183225</v>
          </cell>
          <cell r="C480" t="str">
            <v>GENERATING SET [27KVA</v>
          </cell>
          <cell r="D480">
            <v>1465800</v>
          </cell>
          <cell r="E480">
            <v>8</v>
          </cell>
          <cell r="F480">
            <v>183225</v>
          </cell>
        </row>
        <row r="481">
          <cell r="A481">
            <v>15739</v>
          </cell>
          <cell r="B481">
            <v>183225</v>
          </cell>
          <cell r="C481" t="str">
            <v>GENERATING SET [27KVA</v>
          </cell>
          <cell r="D481">
            <v>1465800</v>
          </cell>
          <cell r="E481">
            <v>8</v>
          </cell>
          <cell r="F481">
            <v>183225</v>
          </cell>
        </row>
        <row r="482">
          <cell r="A482">
            <v>15740</v>
          </cell>
          <cell r="B482">
            <v>183225</v>
          </cell>
          <cell r="C482" t="str">
            <v>GENERATING SET [27KVA</v>
          </cell>
          <cell r="D482">
            <v>1465800</v>
          </cell>
          <cell r="E482">
            <v>8</v>
          </cell>
          <cell r="F482">
            <v>183225</v>
          </cell>
        </row>
        <row r="483">
          <cell r="A483">
            <v>15741</v>
          </cell>
          <cell r="B483">
            <v>183225</v>
          </cell>
          <cell r="C483" t="str">
            <v>GENERATING SET [27KVA</v>
          </cell>
          <cell r="D483">
            <v>1465800</v>
          </cell>
          <cell r="E483">
            <v>8</v>
          </cell>
          <cell r="F483">
            <v>183225</v>
          </cell>
        </row>
        <row r="484">
          <cell r="A484">
            <v>15742</v>
          </cell>
          <cell r="B484">
            <v>183225</v>
          </cell>
          <cell r="C484" t="str">
            <v>GENERATING SET [27KVA</v>
          </cell>
          <cell r="D484">
            <v>1465800</v>
          </cell>
          <cell r="E484">
            <v>8</v>
          </cell>
          <cell r="F484">
            <v>183225</v>
          </cell>
        </row>
        <row r="485">
          <cell r="A485">
            <v>15743</v>
          </cell>
          <cell r="B485">
            <v>183225</v>
          </cell>
          <cell r="C485" t="str">
            <v>GENERATING SET [27KVA</v>
          </cell>
          <cell r="D485">
            <v>1465800</v>
          </cell>
          <cell r="E485">
            <v>8</v>
          </cell>
          <cell r="F485">
            <v>183225</v>
          </cell>
        </row>
        <row r="486">
          <cell r="A486">
            <v>15744</v>
          </cell>
          <cell r="B486">
            <v>183125</v>
          </cell>
          <cell r="C486" t="str">
            <v>GENERATING SET [27KVA</v>
          </cell>
          <cell r="D486">
            <v>1465000</v>
          </cell>
          <cell r="E486">
            <v>8</v>
          </cell>
          <cell r="F486">
            <v>183125</v>
          </cell>
        </row>
        <row r="487">
          <cell r="A487">
            <v>15745</v>
          </cell>
          <cell r="B487">
            <v>183225</v>
          </cell>
          <cell r="C487" t="str">
            <v>GENERATING SET [27KVA</v>
          </cell>
          <cell r="D487">
            <v>1465800</v>
          </cell>
          <cell r="E487">
            <v>8</v>
          </cell>
          <cell r="F487">
            <v>183225</v>
          </cell>
        </row>
        <row r="488">
          <cell r="A488">
            <v>15746</v>
          </cell>
          <cell r="B488">
            <v>183225</v>
          </cell>
          <cell r="C488" t="str">
            <v>GENERATING SET [27KVA</v>
          </cell>
          <cell r="D488">
            <v>1465800</v>
          </cell>
          <cell r="E488">
            <v>8</v>
          </cell>
          <cell r="F488">
            <v>183225</v>
          </cell>
        </row>
        <row r="489">
          <cell r="A489">
            <v>15747</v>
          </cell>
          <cell r="B489">
            <v>183225</v>
          </cell>
          <cell r="C489" t="str">
            <v>GENERATING SET [27KVA</v>
          </cell>
          <cell r="D489">
            <v>1465800</v>
          </cell>
          <cell r="E489">
            <v>8</v>
          </cell>
          <cell r="F489">
            <v>183225</v>
          </cell>
        </row>
        <row r="490">
          <cell r="A490">
            <v>15781</v>
          </cell>
          <cell r="B490">
            <v>994635.9</v>
          </cell>
          <cell r="C490" t="str">
            <v>REVALUATION-BUILDING</v>
          </cell>
          <cell r="D490">
            <v>19892718</v>
          </cell>
          <cell r="E490">
            <v>20</v>
          </cell>
          <cell r="F490">
            <v>994635.9</v>
          </cell>
        </row>
        <row r="491">
          <cell r="A491">
            <v>15782</v>
          </cell>
          <cell r="B491">
            <v>1400000</v>
          </cell>
          <cell r="C491" t="str">
            <v>REVALUATION-BUILDING</v>
          </cell>
          <cell r="D491">
            <v>28000000</v>
          </cell>
          <cell r="E491">
            <v>20</v>
          </cell>
          <cell r="F491">
            <v>1400000</v>
          </cell>
        </row>
        <row r="492">
          <cell r="A492">
            <v>15783</v>
          </cell>
          <cell r="B492">
            <v>1692756.73</v>
          </cell>
          <cell r="C492" t="str">
            <v>REVALUATION-BUILDING</v>
          </cell>
          <cell r="D492">
            <v>33855134.619999997</v>
          </cell>
          <cell r="E492">
            <v>20</v>
          </cell>
          <cell r="F492">
            <v>1692756.73</v>
          </cell>
        </row>
        <row r="493">
          <cell r="A493">
            <v>15784</v>
          </cell>
          <cell r="B493">
            <v>1100000</v>
          </cell>
          <cell r="C493" t="str">
            <v>REVALUATION-BUILDING</v>
          </cell>
          <cell r="D493">
            <v>22000000</v>
          </cell>
          <cell r="E493">
            <v>20</v>
          </cell>
          <cell r="F493">
            <v>1100000</v>
          </cell>
        </row>
        <row r="494">
          <cell r="A494">
            <v>15785</v>
          </cell>
          <cell r="B494">
            <v>886550</v>
          </cell>
          <cell r="C494" t="str">
            <v>REVALUATION-BUILDING</v>
          </cell>
          <cell r="D494">
            <v>17731000</v>
          </cell>
          <cell r="E494">
            <v>20</v>
          </cell>
          <cell r="F494">
            <v>886550</v>
          </cell>
        </row>
        <row r="495">
          <cell r="A495">
            <v>15786</v>
          </cell>
          <cell r="B495">
            <v>472426.61</v>
          </cell>
          <cell r="C495" t="str">
            <v>REVALUATION-BUILDING</v>
          </cell>
          <cell r="D495">
            <v>9448532.2899999991</v>
          </cell>
          <cell r="E495">
            <v>20</v>
          </cell>
          <cell r="F495">
            <v>472426.61</v>
          </cell>
        </row>
        <row r="496">
          <cell r="A496">
            <v>15787</v>
          </cell>
          <cell r="B496">
            <v>182133.23</v>
          </cell>
          <cell r="C496" t="str">
            <v>REVALUATION-BUILDING</v>
          </cell>
          <cell r="D496">
            <v>3642664.66</v>
          </cell>
          <cell r="E496">
            <v>20</v>
          </cell>
          <cell r="F496">
            <v>182133.23</v>
          </cell>
        </row>
        <row r="497">
          <cell r="A497">
            <v>15788</v>
          </cell>
          <cell r="B497">
            <v>102456.15</v>
          </cell>
          <cell r="C497" t="str">
            <v>REVALUATION-BUILDING</v>
          </cell>
          <cell r="D497">
            <v>2049123</v>
          </cell>
          <cell r="E497">
            <v>20</v>
          </cell>
          <cell r="F497">
            <v>102456.15</v>
          </cell>
        </row>
        <row r="498">
          <cell r="A498">
            <v>15789</v>
          </cell>
          <cell r="B498">
            <v>1227883.1499999999</v>
          </cell>
          <cell r="C498" t="str">
            <v>REVALUATION-BUILDING</v>
          </cell>
          <cell r="D498">
            <v>24557663</v>
          </cell>
          <cell r="E498">
            <v>20</v>
          </cell>
          <cell r="F498">
            <v>1227883.1499999999</v>
          </cell>
        </row>
        <row r="499">
          <cell r="A499">
            <v>15790</v>
          </cell>
          <cell r="B499">
            <v>115843.1</v>
          </cell>
          <cell r="C499" t="str">
            <v>REVALUATION-BUILDING</v>
          </cell>
          <cell r="D499">
            <v>2316862</v>
          </cell>
          <cell r="E499">
            <v>20</v>
          </cell>
          <cell r="F499">
            <v>115843.1</v>
          </cell>
        </row>
        <row r="500">
          <cell r="A500">
            <v>15791</v>
          </cell>
          <cell r="B500">
            <v>639793.75</v>
          </cell>
          <cell r="C500" t="str">
            <v>REVALUATION-BUILDING</v>
          </cell>
          <cell r="D500">
            <v>12795875</v>
          </cell>
          <cell r="E500">
            <v>20</v>
          </cell>
          <cell r="F500">
            <v>639793.75</v>
          </cell>
        </row>
        <row r="501">
          <cell r="A501">
            <v>15792</v>
          </cell>
          <cell r="B501">
            <v>414900</v>
          </cell>
          <cell r="C501" t="str">
            <v>REVALUATION-BUILDING</v>
          </cell>
          <cell r="D501">
            <v>8298000</v>
          </cell>
          <cell r="E501">
            <v>20</v>
          </cell>
          <cell r="F501">
            <v>414900</v>
          </cell>
        </row>
        <row r="502">
          <cell r="A502">
            <v>15793</v>
          </cell>
          <cell r="B502">
            <v>995500.45</v>
          </cell>
          <cell r="C502" t="str">
            <v>REVALUATION-BUILDING</v>
          </cell>
          <cell r="D502">
            <v>19910009.140000001</v>
          </cell>
          <cell r="E502">
            <v>20</v>
          </cell>
          <cell r="F502">
            <v>995500.45</v>
          </cell>
        </row>
        <row r="503">
          <cell r="A503">
            <v>15794</v>
          </cell>
          <cell r="B503">
            <v>955218.94</v>
          </cell>
          <cell r="C503" t="str">
            <v>REVALUATION-BUILDING</v>
          </cell>
          <cell r="D503">
            <v>19104378.829999998</v>
          </cell>
          <cell r="E503">
            <v>20</v>
          </cell>
          <cell r="F503">
            <v>955218.94</v>
          </cell>
        </row>
        <row r="504">
          <cell r="A504">
            <v>15795</v>
          </cell>
          <cell r="B504">
            <v>1000000</v>
          </cell>
          <cell r="C504" t="str">
            <v>REVALUATION-BUILDING</v>
          </cell>
          <cell r="D504">
            <v>20000000</v>
          </cell>
          <cell r="E504">
            <v>20</v>
          </cell>
          <cell r="F504">
            <v>1000000</v>
          </cell>
        </row>
        <row r="505">
          <cell r="A505">
            <v>15796</v>
          </cell>
          <cell r="B505">
            <v>973762.42</v>
          </cell>
          <cell r="C505" t="str">
            <v>REVALUATION-BUILDING</v>
          </cell>
          <cell r="D505">
            <v>19475248.559999999</v>
          </cell>
          <cell r="E505">
            <v>20</v>
          </cell>
          <cell r="F505">
            <v>973762.42</v>
          </cell>
        </row>
        <row r="506">
          <cell r="A506">
            <v>15797</v>
          </cell>
          <cell r="B506">
            <v>1476548.19</v>
          </cell>
          <cell r="C506" t="str">
            <v>REVALUATION-BUILDING</v>
          </cell>
          <cell r="D506">
            <v>29530963.969999999</v>
          </cell>
          <cell r="E506">
            <v>20</v>
          </cell>
          <cell r="F506">
            <v>1476548.19</v>
          </cell>
        </row>
        <row r="507">
          <cell r="A507">
            <v>15798</v>
          </cell>
          <cell r="B507">
            <v>268682.09999999998</v>
          </cell>
          <cell r="C507" t="str">
            <v>REVALUATION-BUILDING</v>
          </cell>
          <cell r="D507">
            <v>5373642</v>
          </cell>
          <cell r="E507">
            <v>20</v>
          </cell>
          <cell r="F507">
            <v>268682.09999999998</v>
          </cell>
        </row>
        <row r="508">
          <cell r="A508">
            <v>15799</v>
          </cell>
          <cell r="B508">
            <v>304528.09999999998</v>
          </cell>
          <cell r="C508" t="str">
            <v>REVALUATION-BUILDING</v>
          </cell>
          <cell r="D508">
            <v>6090562</v>
          </cell>
          <cell r="E508">
            <v>20</v>
          </cell>
          <cell r="F508">
            <v>304528.09999999998</v>
          </cell>
        </row>
        <row r="509">
          <cell r="A509">
            <v>15800</v>
          </cell>
          <cell r="B509">
            <v>248712.4</v>
          </cell>
          <cell r="C509" t="str">
            <v>REVALUATION-BUILDING</v>
          </cell>
          <cell r="D509">
            <v>4974248</v>
          </cell>
          <cell r="E509">
            <v>20</v>
          </cell>
          <cell r="F509">
            <v>248712.4</v>
          </cell>
        </row>
        <row r="510">
          <cell r="A510">
            <v>15801</v>
          </cell>
          <cell r="B510">
            <v>261746.36</v>
          </cell>
          <cell r="C510" t="str">
            <v>REVALUATION-BUILDING</v>
          </cell>
          <cell r="D510">
            <v>5234927.37</v>
          </cell>
          <cell r="E510">
            <v>20</v>
          </cell>
          <cell r="F510">
            <v>261746.36</v>
          </cell>
        </row>
        <row r="511">
          <cell r="A511">
            <v>15802</v>
          </cell>
          <cell r="B511">
            <v>231.35</v>
          </cell>
          <cell r="C511" t="str">
            <v>REVALUATION-BUILDING</v>
          </cell>
          <cell r="D511">
            <v>4627</v>
          </cell>
          <cell r="E511">
            <v>20</v>
          </cell>
          <cell r="F511">
            <v>231.35</v>
          </cell>
        </row>
        <row r="512">
          <cell r="A512">
            <v>15803</v>
          </cell>
          <cell r="B512">
            <v>75000</v>
          </cell>
          <cell r="C512" t="str">
            <v>REVALUATION-BUILDING</v>
          </cell>
          <cell r="D512">
            <v>1500000</v>
          </cell>
          <cell r="E512">
            <v>20</v>
          </cell>
          <cell r="F512">
            <v>75000</v>
          </cell>
        </row>
        <row r="513">
          <cell r="A513">
            <v>15804</v>
          </cell>
          <cell r="B513">
            <v>7500</v>
          </cell>
          <cell r="C513" t="str">
            <v>REVALUATION-BUILDING</v>
          </cell>
          <cell r="D513">
            <v>150000</v>
          </cell>
          <cell r="E513">
            <v>20</v>
          </cell>
          <cell r="F513">
            <v>7500</v>
          </cell>
        </row>
        <row r="514">
          <cell r="A514">
            <v>15805</v>
          </cell>
          <cell r="B514">
            <v>50000</v>
          </cell>
          <cell r="C514" t="str">
            <v>REVALUATION-BUILDING</v>
          </cell>
          <cell r="D514">
            <v>1000000</v>
          </cell>
          <cell r="E514">
            <v>20</v>
          </cell>
          <cell r="F514">
            <v>50000</v>
          </cell>
        </row>
        <row r="515">
          <cell r="A515">
            <v>15806</v>
          </cell>
          <cell r="B515">
            <v>50000</v>
          </cell>
          <cell r="C515" t="str">
            <v>REVALUATION-BUILDING</v>
          </cell>
          <cell r="D515">
            <v>1000000</v>
          </cell>
          <cell r="E515">
            <v>20</v>
          </cell>
          <cell r="F515">
            <v>50000</v>
          </cell>
        </row>
        <row r="516">
          <cell r="A516">
            <v>15807</v>
          </cell>
          <cell r="B516">
            <v>40000</v>
          </cell>
          <cell r="C516" t="str">
            <v>REVALUATION-BUILDING</v>
          </cell>
          <cell r="D516">
            <v>800000</v>
          </cell>
          <cell r="E516">
            <v>20</v>
          </cell>
          <cell r="F516">
            <v>40000</v>
          </cell>
        </row>
        <row r="517">
          <cell r="A517">
            <v>15887</v>
          </cell>
          <cell r="B517">
            <v>2447494.9300000002</v>
          </cell>
          <cell r="C517" t="str">
            <v>REVALUATION-BUILDING</v>
          </cell>
          <cell r="D517">
            <v>48949898.789999999</v>
          </cell>
          <cell r="E517">
            <v>20</v>
          </cell>
          <cell r="F517">
            <v>2447494.9300000002</v>
          </cell>
        </row>
        <row r="518">
          <cell r="A518">
            <v>15888</v>
          </cell>
          <cell r="B518">
            <v>1550000</v>
          </cell>
          <cell r="C518" t="str">
            <v>REVALUATION-BUILDING</v>
          </cell>
          <cell r="D518">
            <v>31000000</v>
          </cell>
          <cell r="E518">
            <v>20</v>
          </cell>
          <cell r="F518">
            <v>1550000</v>
          </cell>
        </row>
        <row r="519">
          <cell r="A519">
            <v>15889</v>
          </cell>
          <cell r="B519">
            <v>131846.35999999999</v>
          </cell>
          <cell r="C519" t="str">
            <v>REVALUATION-BUILDING</v>
          </cell>
          <cell r="D519">
            <v>2636927.2200000002</v>
          </cell>
          <cell r="E519">
            <v>20</v>
          </cell>
          <cell r="F519">
            <v>131846.35999999999</v>
          </cell>
        </row>
        <row r="520">
          <cell r="A520">
            <v>15890</v>
          </cell>
          <cell r="B520">
            <v>776481.8</v>
          </cell>
          <cell r="C520" t="str">
            <v>REVALUATION-BUILDING</v>
          </cell>
          <cell r="D520">
            <v>15529636</v>
          </cell>
          <cell r="E520">
            <v>20</v>
          </cell>
          <cell r="F520">
            <v>776481.8</v>
          </cell>
        </row>
        <row r="521">
          <cell r="A521">
            <v>15891</v>
          </cell>
          <cell r="B521">
            <v>238321.54</v>
          </cell>
          <cell r="C521" t="str">
            <v>REVALUATION-BUILDING</v>
          </cell>
          <cell r="D521">
            <v>4766430.87</v>
          </cell>
          <cell r="E521">
            <v>20</v>
          </cell>
          <cell r="F521">
            <v>238321.54</v>
          </cell>
        </row>
        <row r="522">
          <cell r="A522">
            <v>15892</v>
          </cell>
          <cell r="B522">
            <v>1270195.55</v>
          </cell>
          <cell r="C522" t="str">
            <v>REVALUATION-BUILDING</v>
          </cell>
          <cell r="D522">
            <v>25403911</v>
          </cell>
          <cell r="E522">
            <v>20</v>
          </cell>
          <cell r="F522">
            <v>1270195.55</v>
          </cell>
        </row>
        <row r="523">
          <cell r="A523">
            <v>15893</v>
          </cell>
          <cell r="B523">
            <v>1326593.23</v>
          </cell>
          <cell r="C523" t="str">
            <v>REVALUATION-BUILDING</v>
          </cell>
          <cell r="D523">
            <v>26531864.670000002</v>
          </cell>
          <cell r="E523">
            <v>20</v>
          </cell>
          <cell r="F523">
            <v>1326593.23</v>
          </cell>
        </row>
        <row r="524">
          <cell r="A524">
            <v>15894</v>
          </cell>
          <cell r="B524">
            <v>241621.96</v>
          </cell>
          <cell r="C524" t="str">
            <v>REVALUATION-BUILDING</v>
          </cell>
          <cell r="D524">
            <v>4832439.3899999997</v>
          </cell>
          <cell r="E524">
            <v>20</v>
          </cell>
          <cell r="F524">
            <v>241621.96</v>
          </cell>
        </row>
        <row r="525">
          <cell r="A525">
            <v>15895</v>
          </cell>
          <cell r="B525">
            <v>761441.09</v>
          </cell>
          <cell r="C525" t="str">
            <v>REVALUATION-BUILDING</v>
          </cell>
          <cell r="D525">
            <v>15228821.960000001</v>
          </cell>
          <cell r="E525">
            <v>20</v>
          </cell>
          <cell r="F525">
            <v>761441.09</v>
          </cell>
        </row>
        <row r="526">
          <cell r="A526">
            <v>15896</v>
          </cell>
          <cell r="B526">
            <v>172119.85</v>
          </cell>
          <cell r="C526" t="str">
            <v>REVALUATION-BUILDING</v>
          </cell>
          <cell r="D526">
            <v>3442397</v>
          </cell>
          <cell r="E526">
            <v>20</v>
          </cell>
          <cell r="F526">
            <v>172119.85</v>
          </cell>
        </row>
        <row r="527">
          <cell r="A527">
            <v>15897</v>
          </cell>
          <cell r="B527">
            <v>533063.73</v>
          </cell>
          <cell r="C527" t="str">
            <v>REVALUATION-BUILDING</v>
          </cell>
          <cell r="D527">
            <v>10661274.68</v>
          </cell>
          <cell r="E527">
            <v>20</v>
          </cell>
          <cell r="F527">
            <v>533063.73</v>
          </cell>
        </row>
        <row r="528">
          <cell r="A528">
            <v>15898</v>
          </cell>
          <cell r="B528">
            <v>7655000</v>
          </cell>
          <cell r="C528" t="str">
            <v>REVALUATION-BUILDING</v>
          </cell>
          <cell r="D528">
            <v>153100000</v>
          </cell>
          <cell r="E528">
            <v>20</v>
          </cell>
          <cell r="F528">
            <v>7655000</v>
          </cell>
        </row>
        <row r="529">
          <cell r="A529">
            <v>15899</v>
          </cell>
          <cell r="B529">
            <v>27953.21</v>
          </cell>
          <cell r="C529" t="str">
            <v>REVALUATION-BUILDING</v>
          </cell>
          <cell r="D529">
            <v>559064.29</v>
          </cell>
          <cell r="E529">
            <v>20</v>
          </cell>
          <cell r="F529">
            <v>27953.21</v>
          </cell>
        </row>
        <row r="530">
          <cell r="A530">
            <v>15900</v>
          </cell>
          <cell r="B530">
            <v>958750</v>
          </cell>
          <cell r="C530" t="str">
            <v>REVALUATION-BUILDING</v>
          </cell>
          <cell r="D530">
            <v>19175000</v>
          </cell>
          <cell r="E530">
            <v>20</v>
          </cell>
          <cell r="F530">
            <v>958750</v>
          </cell>
        </row>
        <row r="531">
          <cell r="A531">
            <v>15901</v>
          </cell>
          <cell r="B531">
            <v>448021.48</v>
          </cell>
          <cell r="C531" t="str">
            <v>REVALUATION-BUILDING</v>
          </cell>
          <cell r="D531">
            <v>8960429.6500000004</v>
          </cell>
          <cell r="E531">
            <v>20</v>
          </cell>
          <cell r="F531">
            <v>448021.48</v>
          </cell>
        </row>
        <row r="532">
          <cell r="A532">
            <v>15902</v>
          </cell>
          <cell r="B532">
            <v>1485953.76</v>
          </cell>
          <cell r="C532" t="str">
            <v>REVALUATION-BUILDING</v>
          </cell>
          <cell r="D532">
            <v>29719075.25</v>
          </cell>
          <cell r="E532">
            <v>20</v>
          </cell>
          <cell r="F532">
            <v>1485953.76</v>
          </cell>
        </row>
        <row r="533">
          <cell r="A533">
            <v>15903</v>
          </cell>
          <cell r="B533">
            <v>907322.8</v>
          </cell>
          <cell r="C533" t="str">
            <v>REVALUATION-BUILDING</v>
          </cell>
          <cell r="D533">
            <v>18146456.16</v>
          </cell>
          <cell r="E533">
            <v>20</v>
          </cell>
          <cell r="F533">
            <v>907322.8</v>
          </cell>
        </row>
        <row r="534">
          <cell r="A534">
            <v>15904</v>
          </cell>
          <cell r="B534">
            <v>375278.17</v>
          </cell>
          <cell r="C534" t="str">
            <v>REVALUATION-BUILDING</v>
          </cell>
          <cell r="D534">
            <v>7505563.4299999997</v>
          </cell>
          <cell r="E534">
            <v>20</v>
          </cell>
          <cell r="F534">
            <v>375278.17</v>
          </cell>
        </row>
        <row r="535">
          <cell r="A535">
            <v>15905</v>
          </cell>
          <cell r="B535">
            <v>30814.62</v>
          </cell>
          <cell r="C535" t="str">
            <v>REVALUATION-BUILDING</v>
          </cell>
          <cell r="D535">
            <v>616292.48</v>
          </cell>
          <cell r="E535">
            <v>20</v>
          </cell>
          <cell r="F535">
            <v>30814.62</v>
          </cell>
        </row>
        <row r="536">
          <cell r="A536">
            <v>15906</v>
          </cell>
          <cell r="B536">
            <v>256708.64</v>
          </cell>
          <cell r="C536" t="str">
            <v>REVALUATION-BUILDING</v>
          </cell>
          <cell r="D536">
            <v>5134172.8600000003</v>
          </cell>
          <cell r="E536">
            <v>20</v>
          </cell>
          <cell r="F536">
            <v>256708.64</v>
          </cell>
        </row>
        <row r="537">
          <cell r="A537">
            <v>15907</v>
          </cell>
          <cell r="B537">
            <v>177249.25</v>
          </cell>
          <cell r="C537" t="str">
            <v>REVALUATION-BUILDING</v>
          </cell>
          <cell r="D537">
            <v>3544985</v>
          </cell>
          <cell r="E537">
            <v>20</v>
          </cell>
          <cell r="F537">
            <v>177249.25</v>
          </cell>
        </row>
        <row r="538">
          <cell r="A538">
            <v>15908</v>
          </cell>
          <cell r="B538">
            <v>21056.799999999999</v>
          </cell>
          <cell r="C538" t="str">
            <v>REVALUATION-BUILDING</v>
          </cell>
          <cell r="D538">
            <v>421136</v>
          </cell>
          <cell r="E538">
            <v>20</v>
          </cell>
          <cell r="F538">
            <v>21056.799999999999</v>
          </cell>
        </row>
        <row r="539">
          <cell r="A539">
            <v>15909</v>
          </cell>
          <cell r="B539">
            <v>691281.38</v>
          </cell>
          <cell r="C539" t="str">
            <v>REVALUATION-BUILDING</v>
          </cell>
          <cell r="D539">
            <v>13825627.66</v>
          </cell>
          <cell r="E539">
            <v>20</v>
          </cell>
          <cell r="F539">
            <v>691281.38</v>
          </cell>
        </row>
        <row r="540">
          <cell r="A540">
            <v>15910</v>
          </cell>
          <cell r="B540">
            <v>320830</v>
          </cell>
          <cell r="C540" t="str">
            <v>REVALUATION-BUILDING</v>
          </cell>
          <cell r="D540">
            <v>6416600</v>
          </cell>
          <cell r="E540">
            <v>20</v>
          </cell>
          <cell r="F540">
            <v>320830</v>
          </cell>
        </row>
        <row r="541">
          <cell r="A541">
            <v>15911</v>
          </cell>
          <cell r="B541">
            <v>87231.99</v>
          </cell>
          <cell r="C541" t="str">
            <v>REVALUATION-BUILDING</v>
          </cell>
          <cell r="D541">
            <v>1744639.98</v>
          </cell>
          <cell r="E541">
            <v>20</v>
          </cell>
          <cell r="F541">
            <v>87231.99</v>
          </cell>
        </row>
        <row r="542">
          <cell r="A542">
            <v>15912</v>
          </cell>
          <cell r="B542">
            <v>226670.97</v>
          </cell>
          <cell r="C542" t="str">
            <v>REVALUATION-BUILDING</v>
          </cell>
          <cell r="D542">
            <v>4533419.4800000004</v>
          </cell>
          <cell r="E542">
            <v>20</v>
          </cell>
          <cell r="F542">
            <v>226670.97</v>
          </cell>
        </row>
        <row r="543">
          <cell r="A543">
            <v>15913</v>
          </cell>
          <cell r="B543">
            <v>368650</v>
          </cell>
          <cell r="C543" t="str">
            <v>REVALUATION-BUILDING</v>
          </cell>
          <cell r="D543">
            <v>7373000</v>
          </cell>
          <cell r="E543">
            <v>20</v>
          </cell>
          <cell r="F543">
            <v>368650</v>
          </cell>
        </row>
        <row r="544">
          <cell r="A544">
            <v>15914</v>
          </cell>
          <cell r="B544">
            <v>338316.4</v>
          </cell>
          <cell r="C544" t="str">
            <v>REVALUATION-BUILDING</v>
          </cell>
          <cell r="D544">
            <v>6766328</v>
          </cell>
          <cell r="E544">
            <v>20</v>
          </cell>
          <cell r="F544">
            <v>338316.4</v>
          </cell>
        </row>
        <row r="545">
          <cell r="A545">
            <v>15915</v>
          </cell>
          <cell r="B545">
            <v>128654.87</v>
          </cell>
          <cell r="C545" t="str">
            <v>REVALUATION-BUILDING</v>
          </cell>
          <cell r="D545">
            <v>2573097.52</v>
          </cell>
          <cell r="E545">
            <v>20</v>
          </cell>
          <cell r="F545">
            <v>128654.87</v>
          </cell>
        </row>
        <row r="546">
          <cell r="A546">
            <v>15916</v>
          </cell>
          <cell r="B546">
            <v>146922.5</v>
          </cell>
          <cell r="C546" t="str">
            <v>REVALUATION-BUILDING</v>
          </cell>
          <cell r="D546">
            <v>2938450</v>
          </cell>
          <cell r="E546">
            <v>20</v>
          </cell>
          <cell r="F546">
            <v>146922.5</v>
          </cell>
        </row>
        <row r="547">
          <cell r="A547">
            <v>15917</v>
          </cell>
          <cell r="B547">
            <v>323085.44</v>
          </cell>
          <cell r="C547" t="str">
            <v>REVALUATION-BUILDING</v>
          </cell>
          <cell r="D547">
            <v>6461708.8899999997</v>
          </cell>
          <cell r="E547">
            <v>20</v>
          </cell>
          <cell r="F547">
            <v>323085.44</v>
          </cell>
        </row>
        <row r="548">
          <cell r="A548">
            <v>15918</v>
          </cell>
          <cell r="B548">
            <v>185929.29</v>
          </cell>
          <cell r="C548" t="str">
            <v>REVALUATION-BUILDING</v>
          </cell>
          <cell r="D548">
            <v>3718585.85</v>
          </cell>
          <cell r="E548">
            <v>20</v>
          </cell>
          <cell r="F548">
            <v>185929.29</v>
          </cell>
        </row>
        <row r="549">
          <cell r="A549">
            <v>15919</v>
          </cell>
          <cell r="B549">
            <v>444740.65</v>
          </cell>
          <cell r="C549" t="str">
            <v>REVALUATION-BUILDING</v>
          </cell>
          <cell r="D549">
            <v>8894813</v>
          </cell>
          <cell r="E549">
            <v>20</v>
          </cell>
          <cell r="F549">
            <v>444740.65</v>
          </cell>
        </row>
        <row r="550">
          <cell r="A550">
            <v>15920</v>
          </cell>
          <cell r="B550">
            <v>247429.4</v>
          </cell>
          <cell r="C550" t="str">
            <v>REVALUATION-BUILDING</v>
          </cell>
          <cell r="D550">
            <v>4948588</v>
          </cell>
          <cell r="E550">
            <v>20</v>
          </cell>
          <cell r="F550">
            <v>247429.4</v>
          </cell>
        </row>
        <row r="551">
          <cell r="A551">
            <v>15921</v>
          </cell>
          <cell r="B551">
            <v>1118994.32</v>
          </cell>
          <cell r="C551" t="str">
            <v>REVALUATION-BUILDING</v>
          </cell>
          <cell r="D551">
            <v>22379886.399999999</v>
          </cell>
          <cell r="E551">
            <v>20</v>
          </cell>
          <cell r="F551">
            <v>1118994.32</v>
          </cell>
        </row>
        <row r="552">
          <cell r="A552">
            <v>15922</v>
          </cell>
          <cell r="B552">
            <v>375000</v>
          </cell>
          <cell r="C552" t="str">
            <v>REVALUATION-BUILDING</v>
          </cell>
          <cell r="D552">
            <v>7500000</v>
          </cell>
          <cell r="E552">
            <v>20</v>
          </cell>
          <cell r="F552">
            <v>375000</v>
          </cell>
        </row>
        <row r="553">
          <cell r="A553">
            <v>15923</v>
          </cell>
          <cell r="B553">
            <v>298507.34999999998</v>
          </cell>
          <cell r="C553" t="str">
            <v>REVALUATION-BUILDING</v>
          </cell>
          <cell r="D553">
            <v>5970147</v>
          </cell>
          <cell r="E553">
            <v>20</v>
          </cell>
          <cell r="F553">
            <v>298507.34999999998</v>
          </cell>
        </row>
        <row r="554">
          <cell r="A554">
            <v>15924</v>
          </cell>
          <cell r="B554">
            <v>699147.88</v>
          </cell>
          <cell r="C554" t="str">
            <v>REVALUATION-BUILDING</v>
          </cell>
          <cell r="D554">
            <v>13982957.779999999</v>
          </cell>
          <cell r="E554">
            <v>20</v>
          </cell>
          <cell r="F554">
            <v>699147.88</v>
          </cell>
        </row>
        <row r="555">
          <cell r="A555">
            <v>15925</v>
          </cell>
          <cell r="B555">
            <v>400000</v>
          </cell>
          <cell r="C555" t="str">
            <v>REVALUATION-BUILDING</v>
          </cell>
          <cell r="D555">
            <v>8000000</v>
          </cell>
          <cell r="E555">
            <v>20</v>
          </cell>
          <cell r="F555">
            <v>400000</v>
          </cell>
        </row>
        <row r="556">
          <cell r="A556">
            <v>15926</v>
          </cell>
          <cell r="B556">
            <v>185100</v>
          </cell>
          <cell r="C556" t="str">
            <v>REVALUATION-BUILDING</v>
          </cell>
          <cell r="D556">
            <v>3702000</v>
          </cell>
          <cell r="E556">
            <v>20</v>
          </cell>
          <cell r="F556">
            <v>185100</v>
          </cell>
        </row>
        <row r="557">
          <cell r="A557">
            <v>15927</v>
          </cell>
          <cell r="B557">
            <v>39367.39</v>
          </cell>
          <cell r="C557" t="str">
            <v>REVALUATION-BUILDING</v>
          </cell>
          <cell r="D557">
            <v>787347.8</v>
          </cell>
          <cell r="E557">
            <v>20</v>
          </cell>
          <cell r="F557">
            <v>39367.39</v>
          </cell>
        </row>
        <row r="558">
          <cell r="A558">
            <v>15928</v>
          </cell>
          <cell r="B558">
            <v>46889.75</v>
          </cell>
          <cell r="C558" t="str">
            <v>REVALUATION-BUILDING</v>
          </cell>
          <cell r="D558">
            <v>937795.16</v>
          </cell>
          <cell r="E558">
            <v>20</v>
          </cell>
          <cell r="F558">
            <v>46889.75</v>
          </cell>
        </row>
        <row r="559">
          <cell r="A559">
            <v>15929</v>
          </cell>
          <cell r="B559">
            <v>89616.91</v>
          </cell>
          <cell r="C559" t="str">
            <v>REVALUATION-BUILDING</v>
          </cell>
          <cell r="D559">
            <v>1792338.29</v>
          </cell>
          <cell r="E559">
            <v>20</v>
          </cell>
          <cell r="F559">
            <v>89616.91</v>
          </cell>
        </row>
        <row r="560">
          <cell r="A560">
            <v>15930</v>
          </cell>
          <cell r="B560">
            <v>87130</v>
          </cell>
          <cell r="C560" t="str">
            <v>REVALUATION-BUILDING</v>
          </cell>
          <cell r="D560">
            <v>1742600</v>
          </cell>
          <cell r="E560">
            <v>20</v>
          </cell>
          <cell r="F560">
            <v>87130</v>
          </cell>
        </row>
        <row r="561">
          <cell r="A561">
            <v>15931</v>
          </cell>
          <cell r="B561">
            <v>81083.67</v>
          </cell>
          <cell r="C561" t="str">
            <v>REVALUATION-BUILDING</v>
          </cell>
          <cell r="D561">
            <v>1621673.51</v>
          </cell>
          <cell r="E561">
            <v>20</v>
          </cell>
          <cell r="F561">
            <v>81083.67</v>
          </cell>
        </row>
        <row r="562">
          <cell r="A562">
            <v>15932</v>
          </cell>
          <cell r="B562">
            <v>183032</v>
          </cell>
          <cell r="C562" t="str">
            <v>REVALUATION-BUILDING</v>
          </cell>
          <cell r="D562">
            <v>3660640</v>
          </cell>
          <cell r="E562">
            <v>20</v>
          </cell>
          <cell r="F562">
            <v>183032</v>
          </cell>
        </row>
        <row r="563">
          <cell r="A563">
            <v>15933</v>
          </cell>
          <cell r="B563">
            <v>53094.95</v>
          </cell>
          <cell r="C563" t="str">
            <v>REVALUATION-BUILDING</v>
          </cell>
          <cell r="D563">
            <v>1061899</v>
          </cell>
          <cell r="E563">
            <v>20</v>
          </cell>
          <cell r="F563">
            <v>53094.95</v>
          </cell>
        </row>
        <row r="564">
          <cell r="A564">
            <v>15934</v>
          </cell>
          <cell r="B564">
            <v>153367.6</v>
          </cell>
          <cell r="C564" t="str">
            <v>REVALUATION-BUILDING</v>
          </cell>
          <cell r="D564">
            <v>3067352.06</v>
          </cell>
          <cell r="E564">
            <v>20</v>
          </cell>
          <cell r="F564">
            <v>153367.6</v>
          </cell>
        </row>
        <row r="565">
          <cell r="A565">
            <v>15935</v>
          </cell>
          <cell r="B565">
            <v>47533.15</v>
          </cell>
          <cell r="C565" t="str">
            <v>REVALUATION-BUILDING</v>
          </cell>
          <cell r="D565">
            <v>950663</v>
          </cell>
          <cell r="E565">
            <v>20</v>
          </cell>
          <cell r="F565">
            <v>47533.15</v>
          </cell>
        </row>
        <row r="566">
          <cell r="A566">
            <v>15936</v>
          </cell>
          <cell r="B566">
            <v>192500</v>
          </cell>
          <cell r="C566" t="str">
            <v>REVALUATION-BUILDING</v>
          </cell>
          <cell r="D566">
            <v>3850000</v>
          </cell>
          <cell r="E566">
            <v>20</v>
          </cell>
          <cell r="F566">
            <v>192500</v>
          </cell>
        </row>
        <row r="567">
          <cell r="A567">
            <v>15937</v>
          </cell>
          <cell r="B567">
            <v>245000</v>
          </cell>
          <cell r="C567" t="str">
            <v>REVALUATION-BUILDING</v>
          </cell>
          <cell r="D567">
            <v>4900000</v>
          </cell>
          <cell r="E567">
            <v>20</v>
          </cell>
          <cell r="F567">
            <v>245000</v>
          </cell>
        </row>
        <row r="568">
          <cell r="A568">
            <v>15938</v>
          </cell>
          <cell r="B568">
            <v>202629.15</v>
          </cell>
          <cell r="C568" t="str">
            <v>REVALUATION-BUILDING</v>
          </cell>
          <cell r="D568">
            <v>4052583</v>
          </cell>
          <cell r="E568">
            <v>20</v>
          </cell>
          <cell r="F568">
            <v>202629.15</v>
          </cell>
        </row>
        <row r="569">
          <cell r="A569">
            <v>15939</v>
          </cell>
          <cell r="B569">
            <v>115391.9</v>
          </cell>
          <cell r="C569" t="str">
            <v>REVALUATION-BUILDING</v>
          </cell>
          <cell r="D569">
            <v>2307838.19</v>
          </cell>
          <cell r="E569">
            <v>20</v>
          </cell>
          <cell r="F569">
            <v>115391.9</v>
          </cell>
        </row>
        <row r="570">
          <cell r="A570">
            <v>15940</v>
          </cell>
          <cell r="B570">
            <v>58316</v>
          </cell>
          <cell r="C570" t="str">
            <v>REVALUATION-BUILDING</v>
          </cell>
          <cell r="D570">
            <v>1166320</v>
          </cell>
          <cell r="E570">
            <v>20</v>
          </cell>
          <cell r="F570">
            <v>58316</v>
          </cell>
        </row>
        <row r="571">
          <cell r="A571">
            <v>15941</v>
          </cell>
          <cell r="B571">
            <v>16439.7</v>
          </cell>
          <cell r="C571" t="str">
            <v>REVALUATION-BUILDING</v>
          </cell>
          <cell r="D571">
            <v>328794</v>
          </cell>
          <cell r="E571">
            <v>20</v>
          </cell>
          <cell r="F571">
            <v>16439.7</v>
          </cell>
        </row>
        <row r="572">
          <cell r="A572">
            <v>15942</v>
          </cell>
          <cell r="B572">
            <v>51073.4</v>
          </cell>
          <cell r="C572" t="str">
            <v>REVALUATION-BUILDING</v>
          </cell>
          <cell r="D572">
            <v>1021468</v>
          </cell>
          <cell r="E572">
            <v>20</v>
          </cell>
          <cell r="F572">
            <v>51073.4</v>
          </cell>
        </row>
        <row r="573">
          <cell r="A573">
            <v>15943</v>
          </cell>
          <cell r="B573">
            <v>484246.36</v>
          </cell>
          <cell r="C573" t="str">
            <v>REVALUATION-BUILDING</v>
          </cell>
          <cell r="D573">
            <v>9684927.3699999992</v>
          </cell>
          <cell r="E573">
            <v>20</v>
          </cell>
          <cell r="F573">
            <v>484246.36</v>
          </cell>
        </row>
        <row r="574">
          <cell r="A574">
            <v>15986</v>
          </cell>
          <cell r="B574">
            <v>148840.29999999999</v>
          </cell>
          <cell r="C574" t="str">
            <v>REVALUATION-BUILDING</v>
          </cell>
          <cell r="D574">
            <v>2976806</v>
          </cell>
          <cell r="E574">
            <v>20</v>
          </cell>
          <cell r="F574">
            <v>148840.29999999999</v>
          </cell>
        </row>
        <row r="575">
          <cell r="A575">
            <v>15987</v>
          </cell>
          <cell r="B575">
            <v>41068.949999999997</v>
          </cell>
          <cell r="C575" t="str">
            <v>REVALUATION-BUILDING</v>
          </cell>
          <cell r="D575">
            <v>821379.14</v>
          </cell>
          <cell r="E575">
            <v>20</v>
          </cell>
          <cell r="F575">
            <v>41068.949999999997</v>
          </cell>
        </row>
        <row r="576">
          <cell r="A576">
            <v>15988</v>
          </cell>
          <cell r="B576">
            <v>143115.47</v>
          </cell>
          <cell r="C576" t="str">
            <v>REVALUATION-BUILDING</v>
          </cell>
          <cell r="D576">
            <v>2862309.42</v>
          </cell>
          <cell r="E576">
            <v>20</v>
          </cell>
          <cell r="F576">
            <v>143115.47</v>
          </cell>
        </row>
        <row r="577">
          <cell r="A577">
            <v>15989</v>
          </cell>
          <cell r="B577">
            <v>1133188.67</v>
          </cell>
          <cell r="C577" t="str">
            <v>REVALUATION-BUILDING</v>
          </cell>
          <cell r="D577">
            <v>22663773.460000001</v>
          </cell>
          <cell r="E577">
            <v>20</v>
          </cell>
          <cell r="F577">
            <v>1133188.67</v>
          </cell>
        </row>
        <row r="578">
          <cell r="A578">
            <v>15990</v>
          </cell>
          <cell r="B578">
            <v>673863.45</v>
          </cell>
          <cell r="C578" t="str">
            <v>REVALUATION-BUILDING</v>
          </cell>
          <cell r="D578">
            <v>13477269.17</v>
          </cell>
          <cell r="E578">
            <v>20</v>
          </cell>
          <cell r="F578">
            <v>673863.45</v>
          </cell>
        </row>
        <row r="579">
          <cell r="A579">
            <v>15991</v>
          </cell>
          <cell r="B579">
            <v>128629</v>
          </cell>
          <cell r="C579" t="str">
            <v>REVALAUTION-BUILDING</v>
          </cell>
          <cell r="D579">
            <v>2572580</v>
          </cell>
          <cell r="E579">
            <v>20</v>
          </cell>
          <cell r="F579">
            <v>128629</v>
          </cell>
        </row>
        <row r="580">
          <cell r="A580">
            <v>15992</v>
          </cell>
          <cell r="B580">
            <v>178809.5</v>
          </cell>
          <cell r="C580" t="str">
            <v>REVALUATION-BUILDING</v>
          </cell>
          <cell r="D580">
            <v>3576190</v>
          </cell>
          <cell r="E580">
            <v>20</v>
          </cell>
          <cell r="F580">
            <v>178809.5</v>
          </cell>
        </row>
        <row r="581">
          <cell r="A581">
            <v>15993</v>
          </cell>
          <cell r="B581">
            <v>77301.259999999995</v>
          </cell>
          <cell r="C581" t="str">
            <v>REVALUATION-BUILDING</v>
          </cell>
          <cell r="D581">
            <v>1546025.25</v>
          </cell>
          <cell r="E581">
            <v>20</v>
          </cell>
          <cell r="F581">
            <v>77301.259999999995</v>
          </cell>
        </row>
        <row r="582">
          <cell r="A582">
            <v>15994</v>
          </cell>
          <cell r="B582">
            <v>261717.95</v>
          </cell>
          <cell r="C582" t="str">
            <v>REVALUATION-BUILDING</v>
          </cell>
          <cell r="D582">
            <v>5234359</v>
          </cell>
          <cell r="E582">
            <v>20</v>
          </cell>
          <cell r="F582">
            <v>261717.95</v>
          </cell>
        </row>
        <row r="583">
          <cell r="A583">
            <v>15995</v>
          </cell>
          <cell r="B583">
            <v>2981694.1</v>
          </cell>
          <cell r="C583" t="str">
            <v>REVALUATION-BUILDING</v>
          </cell>
          <cell r="D583">
            <v>59633883.149999999</v>
          </cell>
          <cell r="E583">
            <v>20</v>
          </cell>
          <cell r="F583">
            <v>2981694.1</v>
          </cell>
        </row>
        <row r="584">
          <cell r="A584">
            <v>15996</v>
          </cell>
          <cell r="B584">
            <v>405500</v>
          </cell>
          <cell r="C584" t="str">
            <v>REVALUATION-BUILDING</v>
          </cell>
          <cell r="D584">
            <v>8110000</v>
          </cell>
          <cell r="E584">
            <v>20</v>
          </cell>
          <cell r="F584">
            <v>405500</v>
          </cell>
        </row>
        <row r="585">
          <cell r="A585">
            <v>15997</v>
          </cell>
          <cell r="B585">
            <v>227000</v>
          </cell>
          <cell r="C585" t="str">
            <v>REVALUATION-BUILDING</v>
          </cell>
          <cell r="D585">
            <v>4540000</v>
          </cell>
          <cell r="E585">
            <v>20</v>
          </cell>
          <cell r="F585">
            <v>227000</v>
          </cell>
        </row>
        <row r="586">
          <cell r="A586">
            <v>15998</v>
          </cell>
          <cell r="B586">
            <v>88956.09</v>
          </cell>
          <cell r="C586" t="str">
            <v>REVALUATION-BUILDING</v>
          </cell>
          <cell r="D586">
            <v>1779121.83</v>
          </cell>
          <cell r="E586">
            <v>20</v>
          </cell>
          <cell r="F586">
            <v>88956.09</v>
          </cell>
        </row>
        <row r="587">
          <cell r="A587">
            <v>15999</v>
          </cell>
          <cell r="B587">
            <v>55580</v>
          </cell>
          <cell r="C587" t="str">
            <v>REVALUATION-BUILDING</v>
          </cell>
          <cell r="D587">
            <v>1111600</v>
          </cell>
          <cell r="E587">
            <v>20</v>
          </cell>
          <cell r="F587">
            <v>55580</v>
          </cell>
        </row>
        <row r="588">
          <cell r="A588">
            <v>16000</v>
          </cell>
          <cell r="B588">
            <v>1169885</v>
          </cell>
          <cell r="C588" t="str">
            <v>REVALUATION-BUILDING</v>
          </cell>
          <cell r="D588">
            <v>23397700</v>
          </cell>
          <cell r="E588">
            <v>20</v>
          </cell>
          <cell r="F588">
            <v>1169885</v>
          </cell>
        </row>
        <row r="589">
          <cell r="A589">
            <v>16001</v>
          </cell>
          <cell r="B589">
            <v>290000</v>
          </cell>
          <cell r="C589" t="str">
            <v>REVALUATION-BUILDING</v>
          </cell>
          <cell r="D589">
            <v>5800000</v>
          </cell>
          <cell r="E589">
            <v>20</v>
          </cell>
          <cell r="F589">
            <v>290000</v>
          </cell>
        </row>
        <row r="590">
          <cell r="A590">
            <v>16002</v>
          </cell>
          <cell r="B590">
            <v>1040041.95</v>
          </cell>
          <cell r="C590" t="str">
            <v>REVALUATION-BUILDING</v>
          </cell>
          <cell r="D590">
            <v>20800839</v>
          </cell>
          <cell r="E590">
            <v>20</v>
          </cell>
          <cell r="F590">
            <v>1040041.95</v>
          </cell>
        </row>
        <row r="591">
          <cell r="A591">
            <v>16003</v>
          </cell>
          <cell r="B591">
            <v>440041.95</v>
          </cell>
          <cell r="C591" t="str">
            <v>REVALUATION-BUILDING</v>
          </cell>
          <cell r="D591">
            <v>8800839</v>
          </cell>
          <cell r="E591">
            <v>20</v>
          </cell>
          <cell r="F591">
            <v>440041.95</v>
          </cell>
        </row>
        <row r="592">
          <cell r="A592">
            <v>16004</v>
          </cell>
          <cell r="B592">
            <v>762559.65</v>
          </cell>
          <cell r="C592" t="str">
            <v>REVALUATION-BUILDING</v>
          </cell>
          <cell r="D592">
            <v>15251193</v>
          </cell>
          <cell r="E592">
            <v>20</v>
          </cell>
          <cell r="F592">
            <v>762559.65</v>
          </cell>
        </row>
        <row r="593">
          <cell r="A593">
            <v>16005</v>
          </cell>
          <cell r="B593">
            <v>577326.05000000005</v>
          </cell>
          <cell r="C593" t="str">
            <v>REVALUATION-BUILDING</v>
          </cell>
          <cell r="D593">
            <v>11546521</v>
          </cell>
          <cell r="E593">
            <v>20</v>
          </cell>
          <cell r="F593">
            <v>577326.05000000005</v>
          </cell>
        </row>
        <row r="594">
          <cell r="A594">
            <v>16006</v>
          </cell>
          <cell r="B594">
            <v>398798.97</v>
          </cell>
          <cell r="C594" t="str">
            <v>REVALUATION-BUILDING</v>
          </cell>
          <cell r="D594">
            <v>7975979.4500000002</v>
          </cell>
          <cell r="E594">
            <v>20</v>
          </cell>
          <cell r="F594">
            <v>398798.97</v>
          </cell>
        </row>
        <row r="595">
          <cell r="A595">
            <v>16007</v>
          </cell>
          <cell r="B595">
            <v>841780</v>
          </cell>
          <cell r="C595" t="str">
            <v>REVALUATION-BUILDING</v>
          </cell>
          <cell r="D595">
            <v>16835600</v>
          </cell>
          <cell r="E595">
            <v>20</v>
          </cell>
          <cell r="F595">
            <v>841780</v>
          </cell>
        </row>
        <row r="596">
          <cell r="A596">
            <v>16008</v>
          </cell>
          <cell r="B596">
            <v>750000</v>
          </cell>
          <cell r="C596" t="str">
            <v>REVALUATION-BUILDING</v>
          </cell>
          <cell r="D596">
            <v>15000000</v>
          </cell>
          <cell r="E596">
            <v>20</v>
          </cell>
          <cell r="F596">
            <v>750000</v>
          </cell>
        </row>
        <row r="597">
          <cell r="A597">
            <v>16009</v>
          </cell>
          <cell r="B597">
            <v>1035108.07</v>
          </cell>
          <cell r="C597" t="str">
            <v>REVALUATION-BUILDING</v>
          </cell>
          <cell r="D597">
            <v>20702161.57</v>
          </cell>
          <cell r="E597">
            <v>20</v>
          </cell>
          <cell r="F597">
            <v>1035108.07</v>
          </cell>
        </row>
        <row r="598">
          <cell r="A598">
            <v>16010</v>
          </cell>
          <cell r="B598">
            <v>15000</v>
          </cell>
          <cell r="C598" t="str">
            <v>REVALUATION-BUILDING</v>
          </cell>
          <cell r="D598">
            <v>300000</v>
          </cell>
          <cell r="E598">
            <v>20</v>
          </cell>
          <cell r="F598">
            <v>15000</v>
          </cell>
        </row>
        <row r="599">
          <cell r="A599">
            <v>16011</v>
          </cell>
          <cell r="B599">
            <v>194794.4</v>
          </cell>
          <cell r="C599" t="str">
            <v>REVALUATION-BUILDING</v>
          </cell>
          <cell r="D599">
            <v>3895888</v>
          </cell>
          <cell r="E599">
            <v>20</v>
          </cell>
          <cell r="F599">
            <v>194794.4</v>
          </cell>
        </row>
        <row r="600">
          <cell r="A600">
            <v>16067</v>
          </cell>
          <cell r="B600">
            <v>705000</v>
          </cell>
          <cell r="C600" t="str">
            <v>REVALUATION-BUILDING</v>
          </cell>
          <cell r="D600">
            <v>14100000</v>
          </cell>
          <cell r="E600">
            <v>20</v>
          </cell>
          <cell r="F600">
            <v>705000</v>
          </cell>
        </row>
        <row r="601">
          <cell r="A601">
            <v>16068</v>
          </cell>
          <cell r="B601">
            <v>244544.33</v>
          </cell>
          <cell r="C601" t="str">
            <v>REVALUATION-BUILDING</v>
          </cell>
          <cell r="D601">
            <v>4890886.6100000003</v>
          </cell>
          <cell r="E601">
            <v>20</v>
          </cell>
          <cell r="F601">
            <v>244544.33</v>
          </cell>
        </row>
        <row r="602">
          <cell r="A602">
            <v>16069</v>
          </cell>
          <cell r="B602">
            <v>76675.600000000006</v>
          </cell>
          <cell r="C602" t="str">
            <v>REVALUATION-BUILDING</v>
          </cell>
          <cell r="D602">
            <v>1533512</v>
          </cell>
          <cell r="E602">
            <v>20</v>
          </cell>
          <cell r="F602">
            <v>76675.600000000006</v>
          </cell>
        </row>
        <row r="603">
          <cell r="A603">
            <v>16070</v>
          </cell>
          <cell r="B603">
            <v>249334.5</v>
          </cell>
          <cell r="C603" t="str">
            <v>REVALUATION-BUILDING</v>
          </cell>
          <cell r="D603">
            <v>4986690</v>
          </cell>
          <cell r="E603">
            <v>20</v>
          </cell>
          <cell r="F603">
            <v>249334.5</v>
          </cell>
        </row>
        <row r="604">
          <cell r="A604">
            <v>16071</v>
          </cell>
          <cell r="B604">
            <v>88937.1</v>
          </cell>
          <cell r="C604" t="str">
            <v>REVALUATION-BUILDING</v>
          </cell>
          <cell r="D604">
            <v>1778742</v>
          </cell>
          <cell r="E604">
            <v>20</v>
          </cell>
          <cell r="F604">
            <v>88937.1</v>
          </cell>
        </row>
        <row r="605">
          <cell r="A605">
            <v>16072</v>
          </cell>
          <cell r="B605">
            <v>500000</v>
          </cell>
          <cell r="C605" t="str">
            <v>REVALUATION-BUILDING</v>
          </cell>
          <cell r="D605">
            <v>10000000</v>
          </cell>
          <cell r="E605">
            <v>20</v>
          </cell>
          <cell r="F605">
            <v>500000</v>
          </cell>
        </row>
        <row r="606">
          <cell r="A606">
            <v>16073</v>
          </cell>
          <cell r="B606">
            <v>690669.58</v>
          </cell>
          <cell r="C606" t="str">
            <v>REVALUATION-BUILDING</v>
          </cell>
          <cell r="D606">
            <v>13813391.75</v>
          </cell>
          <cell r="E606">
            <v>20</v>
          </cell>
          <cell r="F606">
            <v>690669.58</v>
          </cell>
        </row>
        <row r="607">
          <cell r="A607">
            <v>16074</v>
          </cell>
          <cell r="B607">
            <v>850000</v>
          </cell>
          <cell r="C607" t="str">
            <v>REVALUATION-BUILDING</v>
          </cell>
          <cell r="D607">
            <v>17000000</v>
          </cell>
          <cell r="E607">
            <v>20</v>
          </cell>
          <cell r="F607">
            <v>850000</v>
          </cell>
        </row>
        <row r="608">
          <cell r="A608">
            <v>16075</v>
          </cell>
          <cell r="B608">
            <v>750000</v>
          </cell>
          <cell r="C608" t="str">
            <v>REVALUATION-BUILDING</v>
          </cell>
          <cell r="D608">
            <v>15000000</v>
          </cell>
          <cell r="E608">
            <v>20</v>
          </cell>
          <cell r="F608">
            <v>750000</v>
          </cell>
        </row>
        <row r="609">
          <cell r="A609">
            <v>16077</v>
          </cell>
          <cell r="B609">
            <v>72945.490000000005</v>
          </cell>
          <cell r="C609" t="str">
            <v>REVALUATION-BUILDING</v>
          </cell>
          <cell r="D609">
            <v>1458909.93</v>
          </cell>
          <cell r="E609">
            <v>20</v>
          </cell>
          <cell r="F609">
            <v>72945.490000000005</v>
          </cell>
        </row>
        <row r="610">
          <cell r="A610">
            <v>16078</v>
          </cell>
          <cell r="B610">
            <v>385459.65</v>
          </cell>
          <cell r="C610" t="str">
            <v>REVALUATION-BUILDING</v>
          </cell>
          <cell r="D610">
            <v>7709193</v>
          </cell>
          <cell r="E610">
            <v>20</v>
          </cell>
          <cell r="F610">
            <v>385459.65</v>
          </cell>
        </row>
        <row r="611">
          <cell r="A611">
            <v>16079</v>
          </cell>
          <cell r="B611">
            <v>508860.53</v>
          </cell>
          <cell r="C611" t="str">
            <v>REVALUATION-BUILDING</v>
          </cell>
          <cell r="D611">
            <v>10177210.720000001</v>
          </cell>
          <cell r="E611">
            <v>20</v>
          </cell>
          <cell r="F611">
            <v>508860.53</v>
          </cell>
        </row>
        <row r="612">
          <cell r="A612">
            <v>16080</v>
          </cell>
          <cell r="B612">
            <v>228991.14</v>
          </cell>
          <cell r="C612" t="str">
            <v>REVALUATION-BUILDING(</v>
          </cell>
          <cell r="D612">
            <v>4579822.99</v>
          </cell>
          <cell r="E612">
            <v>20</v>
          </cell>
          <cell r="F612">
            <v>228991.14</v>
          </cell>
        </row>
        <row r="613">
          <cell r="A613">
            <v>16081</v>
          </cell>
          <cell r="B613">
            <v>392303.5</v>
          </cell>
          <cell r="C613" t="str">
            <v>REVALUATION-BUILDING</v>
          </cell>
          <cell r="D613">
            <v>7846070</v>
          </cell>
          <cell r="E613">
            <v>20</v>
          </cell>
          <cell r="F613">
            <v>392303.5</v>
          </cell>
        </row>
        <row r="614">
          <cell r="A614">
            <v>16082</v>
          </cell>
          <cell r="B614">
            <v>494024.09</v>
          </cell>
          <cell r="C614" t="str">
            <v>REVALUATION-BUILDING</v>
          </cell>
          <cell r="D614">
            <v>9880481.8599999994</v>
          </cell>
          <cell r="E614">
            <v>20</v>
          </cell>
          <cell r="F614">
            <v>494024.09</v>
          </cell>
        </row>
        <row r="615">
          <cell r="A615">
            <v>16083</v>
          </cell>
          <cell r="B615">
            <v>254954.2</v>
          </cell>
          <cell r="C615" t="str">
            <v>REVALUATION-BUILDING</v>
          </cell>
          <cell r="D615">
            <v>5099084</v>
          </cell>
          <cell r="E615">
            <v>20</v>
          </cell>
          <cell r="F615">
            <v>254954.2</v>
          </cell>
        </row>
        <row r="616">
          <cell r="A616">
            <v>16084</v>
          </cell>
          <cell r="B616">
            <v>520250</v>
          </cell>
          <cell r="C616" t="str">
            <v>REVALUATION-BUILDING</v>
          </cell>
          <cell r="D616">
            <v>10405000</v>
          </cell>
          <cell r="E616">
            <v>20</v>
          </cell>
          <cell r="F616">
            <v>520250</v>
          </cell>
        </row>
        <row r="617">
          <cell r="A617">
            <v>16085</v>
          </cell>
          <cell r="B617">
            <v>945000</v>
          </cell>
          <cell r="C617" t="str">
            <v>REVALUATION-BUILDING</v>
          </cell>
          <cell r="D617">
            <v>18900000</v>
          </cell>
          <cell r="E617">
            <v>20</v>
          </cell>
          <cell r="F617">
            <v>945000</v>
          </cell>
        </row>
        <row r="618">
          <cell r="A618">
            <v>16086</v>
          </cell>
          <cell r="B618">
            <v>614409.93999999994</v>
          </cell>
          <cell r="C618" t="str">
            <v>REVALUATION-BUILDING</v>
          </cell>
          <cell r="D618">
            <v>12288198.810000001</v>
          </cell>
          <cell r="E618">
            <v>20</v>
          </cell>
          <cell r="F618">
            <v>614409.93999999994</v>
          </cell>
        </row>
        <row r="619">
          <cell r="A619">
            <v>16088</v>
          </cell>
          <cell r="B619">
            <v>490669.58</v>
          </cell>
          <cell r="C619" t="str">
            <v>REVALUATION-BUILDING</v>
          </cell>
          <cell r="D619">
            <v>9813391.75</v>
          </cell>
          <cell r="E619">
            <v>20</v>
          </cell>
          <cell r="F619">
            <v>490669.58</v>
          </cell>
        </row>
        <row r="620">
          <cell r="A620">
            <v>16089</v>
          </cell>
          <cell r="B620">
            <v>297338</v>
          </cell>
          <cell r="C620" t="str">
            <v>REVALUATION-BUILDING</v>
          </cell>
          <cell r="D620">
            <v>5946760.0899999999</v>
          </cell>
          <cell r="E620">
            <v>20</v>
          </cell>
          <cell r="F620">
            <v>297338</v>
          </cell>
        </row>
        <row r="621">
          <cell r="A621">
            <v>16090</v>
          </cell>
          <cell r="B621">
            <v>340220.5</v>
          </cell>
          <cell r="C621" t="str">
            <v>REVALUATION-LAND</v>
          </cell>
          <cell r="D621">
            <v>6804410</v>
          </cell>
          <cell r="E621">
            <v>20</v>
          </cell>
          <cell r="F621">
            <v>340220.5</v>
          </cell>
        </row>
        <row r="622">
          <cell r="A622">
            <v>16091</v>
          </cell>
          <cell r="B622">
            <v>112770.25</v>
          </cell>
          <cell r="C622" t="str">
            <v>REVALUATION-BUILDING</v>
          </cell>
          <cell r="D622">
            <v>2255405</v>
          </cell>
          <cell r="E622">
            <v>20</v>
          </cell>
          <cell r="F622">
            <v>112770.25</v>
          </cell>
        </row>
        <row r="623">
          <cell r="A623">
            <v>16092</v>
          </cell>
          <cell r="B623">
            <v>81785.570000000007</v>
          </cell>
          <cell r="C623" t="str">
            <v>REVALUATION-BUILDING</v>
          </cell>
          <cell r="D623">
            <v>1635711.5</v>
          </cell>
          <cell r="E623">
            <v>20</v>
          </cell>
          <cell r="F623">
            <v>81785.570000000007</v>
          </cell>
        </row>
        <row r="624">
          <cell r="A624">
            <v>16093</v>
          </cell>
          <cell r="B624">
            <v>743745.15</v>
          </cell>
          <cell r="C624" t="str">
            <v>REVALUATION-BUILDING</v>
          </cell>
          <cell r="D624">
            <v>14874903</v>
          </cell>
          <cell r="E624">
            <v>20</v>
          </cell>
          <cell r="F624">
            <v>743745.15</v>
          </cell>
        </row>
        <row r="625">
          <cell r="A625">
            <v>16094</v>
          </cell>
          <cell r="B625">
            <v>173689.55</v>
          </cell>
          <cell r="C625" t="str">
            <v>REVALUATION-BUILDING</v>
          </cell>
          <cell r="D625">
            <v>3473791</v>
          </cell>
          <cell r="E625">
            <v>20</v>
          </cell>
          <cell r="F625">
            <v>173689.55</v>
          </cell>
        </row>
        <row r="626">
          <cell r="A626">
            <v>16095</v>
          </cell>
          <cell r="B626">
            <v>121157.27</v>
          </cell>
          <cell r="C626" t="str">
            <v>REVALUATION-BUILDING</v>
          </cell>
          <cell r="D626">
            <v>2423145.5</v>
          </cell>
          <cell r="E626">
            <v>20</v>
          </cell>
          <cell r="F626">
            <v>121157.27</v>
          </cell>
        </row>
        <row r="627">
          <cell r="A627">
            <v>16096</v>
          </cell>
          <cell r="B627">
            <v>2343769.65</v>
          </cell>
          <cell r="C627" t="str">
            <v>REVALUATION-BUILDING</v>
          </cell>
          <cell r="D627">
            <v>46875393.030000001</v>
          </cell>
          <cell r="E627">
            <v>20</v>
          </cell>
          <cell r="F627">
            <v>2343769.65</v>
          </cell>
        </row>
        <row r="628">
          <cell r="A628">
            <v>16097</v>
          </cell>
          <cell r="B628">
            <v>259168.22</v>
          </cell>
          <cell r="C628" t="str">
            <v>REVALUATION-BUILDING</v>
          </cell>
          <cell r="D628">
            <v>5183364.4000000004</v>
          </cell>
          <cell r="E628">
            <v>20</v>
          </cell>
          <cell r="F628">
            <v>259168.22</v>
          </cell>
        </row>
        <row r="629">
          <cell r="A629">
            <v>16098</v>
          </cell>
          <cell r="B629">
            <v>147646.54999999999</v>
          </cell>
          <cell r="C629" t="str">
            <v>REVALUATION-BUILDING</v>
          </cell>
          <cell r="D629">
            <v>2952931</v>
          </cell>
          <cell r="E629">
            <v>20</v>
          </cell>
          <cell r="F629">
            <v>147646.54999999999</v>
          </cell>
        </row>
        <row r="630">
          <cell r="A630">
            <v>16099</v>
          </cell>
          <cell r="B630">
            <v>850000</v>
          </cell>
          <cell r="C630" t="str">
            <v>REVALUATION-BUILDING</v>
          </cell>
          <cell r="D630">
            <v>17000000</v>
          </cell>
          <cell r="E630">
            <v>20</v>
          </cell>
          <cell r="F630">
            <v>850000</v>
          </cell>
        </row>
        <row r="631">
          <cell r="A631">
            <v>16100</v>
          </cell>
          <cell r="B631">
            <v>400000</v>
          </cell>
          <cell r="C631" t="str">
            <v>REVALUATION-BUILDING</v>
          </cell>
          <cell r="D631">
            <v>8000000</v>
          </cell>
          <cell r="E631">
            <v>20</v>
          </cell>
          <cell r="F631">
            <v>400000</v>
          </cell>
        </row>
        <row r="632">
          <cell r="A632">
            <v>16101</v>
          </cell>
          <cell r="B632">
            <v>450000</v>
          </cell>
          <cell r="C632" t="str">
            <v>REVALUATION-BUILDING</v>
          </cell>
          <cell r="D632">
            <v>9000000</v>
          </cell>
          <cell r="E632">
            <v>20</v>
          </cell>
          <cell r="F632">
            <v>450000</v>
          </cell>
        </row>
        <row r="633">
          <cell r="A633">
            <v>16102</v>
          </cell>
          <cell r="B633">
            <v>17789.080000000002</v>
          </cell>
          <cell r="C633" t="str">
            <v>REVALUATION-BUILDING</v>
          </cell>
          <cell r="D633">
            <v>355781.73</v>
          </cell>
          <cell r="E633">
            <v>20</v>
          </cell>
          <cell r="F633">
            <v>17789.080000000002</v>
          </cell>
        </row>
        <row r="634">
          <cell r="A634">
            <v>16151</v>
          </cell>
          <cell r="B634">
            <v>341550</v>
          </cell>
          <cell r="C634" t="str">
            <v>REVALUATION-BUILDING</v>
          </cell>
          <cell r="D634">
            <v>6831000</v>
          </cell>
          <cell r="E634">
            <v>20</v>
          </cell>
          <cell r="F634">
            <v>341550</v>
          </cell>
        </row>
        <row r="635">
          <cell r="A635">
            <v>16152</v>
          </cell>
          <cell r="B635">
            <v>98898.55</v>
          </cell>
          <cell r="C635" t="str">
            <v>REVALUATION-BUILDING</v>
          </cell>
          <cell r="D635">
            <v>1977971</v>
          </cell>
          <cell r="E635">
            <v>20</v>
          </cell>
          <cell r="F635">
            <v>98898.55</v>
          </cell>
        </row>
        <row r="636">
          <cell r="A636">
            <v>16153</v>
          </cell>
          <cell r="B636">
            <v>250000</v>
          </cell>
          <cell r="C636" t="str">
            <v>REVALUATION-BUILDING</v>
          </cell>
          <cell r="D636">
            <v>5000000</v>
          </cell>
          <cell r="E636">
            <v>20</v>
          </cell>
          <cell r="F636">
            <v>250000</v>
          </cell>
        </row>
        <row r="637">
          <cell r="A637">
            <v>16154</v>
          </cell>
          <cell r="B637">
            <v>625000</v>
          </cell>
          <cell r="C637" t="str">
            <v>REVALUATION-BUILDING</v>
          </cell>
          <cell r="D637">
            <v>12500000</v>
          </cell>
          <cell r="E637">
            <v>20</v>
          </cell>
          <cell r="F637">
            <v>625000</v>
          </cell>
        </row>
        <row r="638">
          <cell r="A638">
            <v>16155</v>
          </cell>
          <cell r="B638">
            <v>590220.5</v>
          </cell>
          <cell r="C638" t="str">
            <v>REVALUATION-BUILDING</v>
          </cell>
          <cell r="D638">
            <v>11804410</v>
          </cell>
          <cell r="E638">
            <v>20</v>
          </cell>
          <cell r="F638">
            <v>590220.5</v>
          </cell>
        </row>
        <row r="639">
          <cell r="A639">
            <v>16156</v>
          </cell>
          <cell r="B639">
            <v>100000</v>
          </cell>
          <cell r="C639" t="str">
            <v>REVALUATION-BUILDING</v>
          </cell>
          <cell r="D639">
            <v>2000000</v>
          </cell>
          <cell r="E639">
            <v>20</v>
          </cell>
          <cell r="F639">
            <v>100000</v>
          </cell>
        </row>
        <row r="640">
          <cell r="A640">
            <v>16157</v>
          </cell>
          <cell r="B640">
            <v>235385.59</v>
          </cell>
          <cell r="C640" t="str">
            <v>REVALUATION-BUILDING</v>
          </cell>
          <cell r="D640">
            <v>4707711.87</v>
          </cell>
          <cell r="E640">
            <v>20</v>
          </cell>
          <cell r="F640">
            <v>235385.59</v>
          </cell>
        </row>
        <row r="641">
          <cell r="A641">
            <v>16158</v>
          </cell>
          <cell r="B641">
            <v>169696.35</v>
          </cell>
          <cell r="C641" t="str">
            <v>REVALUATION-BUILDING</v>
          </cell>
          <cell r="D641">
            <v>3393927</v>
          </cell>
          <cell r="E641">
            <v>20</v>
          </cell>
          <cell r="F641">
            <v>169696.35</v>
          </cell>
        </row>
        <row r="642">
          <cell r="A642">
            <v>16159</v>
          </cell>
          <cell r="B642">
            <v>488100.7</v>
          </cell>
          <cell r="C642" t="str">
            <v>REVALUATION-BUILDING</v>
          </cell>
          <cell r="D642">
            <v>9762014</v>
          </cell>
          <cell r="E642">
            <v>20</v>
          </cell>
          <cell r="F642">
            <v>488100.7</v>
          </cell>
        </row>
        <row r="643">
          <cell r="A643">
            <v>16160</v>
          </cell>
          <cell r="B643">
            <v>402625</v>
          </cell>
          <cell r="C643" t="str">
            <v>REVALUATION-BUILDING</v>
          </cell>
          <cell r="D643">
            <v>8052500</v>
          </cell>
          <cell r="E643">
            <v>20</v>
          </cell>
          <cell r="F643">
            <v>402625</v>
          </cell>
        </row>
        <row r="644">
          <cell r="A644">
            <v>16161</v>
          </cell>
          <cell r="B644">
            <v>850000</v>
          </cell>
          <cell r="C644" t="str">
            <v>REVALUATION-BUILDING</v>
          </cell>
          <cell r="D644">
            <v>17000000</v>
          </cell>
          <cell r="E644">
            <v>20</v>
          </cell>
          <cell r="F644">
            <v>850000</v>
          </cell>
        </row>
        <row r="645">
          <cell r="A645">
            <v>16162</v>
          </cell>
          <cell r="B645">
            <v>343872.75</v>
          </cell>
          <cell r="C645" t="str">
            <v>REVALUATION-BUILDING</v>
          </cell>
          <cell r="D645">
            <v>6877455</v>
          </cell>
          <cell r="E645">
            <v>20</v>
          </cell>
          <cell r="F645">
            <v>343872.75</v>
          </cell>
        </row>
        <row r="646">
          <cell r="A646">
            <v>16163</v>
          </cell>
          <cell r="B646">
            <v>406459.75</v>
          </cell>
          <cell r="C646" t="str">
            <v>REVALUATION-BUILDING</v>
          </cell>
          <cell r="D646">
            <v>8129195</v>
          </cell>
          <cell r="E646">
            <v>20</v>
          </cell>
          <cell r="F646">
            <v>406459.75</v>
          </cell>
        </row>
        <row r="647">
          <cell r="A647">
            <v>16164</v>
          </cell>
          <cell r="B647">
            <v>213570.19</v>
          </cell>
          <cell r="C647" t="str">
            <v>REVALUATION-BUILDING</v>
          </cell>
          <cell r="D647">
            <v>4271403.82</v>
          </cell>
          <cell r="E647">
            <v>20</v>
          </cell>
          <cell r="F647">
            <v>213570.19</v>
          </cell>
        </row>
        <row r="648">
          <cell r="A648">
            <v>16165</v>
          </cell>
          <cell r="B648">
            <v>23351.21</v>
          </cell>
          <cell r="C648" t="str">
            <v>REVALUATION-BUILDING</v>
          </cell>
          <cell r="D648">
            <v>467024.2</v>
          </cell>
          <cell r="E648">
            <v>20</v>
          </cell>
          <cell r="F648">
            <v>23351.21</v>
          </cell>
        </row>
        <row r="649">
          <cell r="A649">
            <v>16166</v>
          </cell>
          <cell r="B649">
            <v>230338.15</v>
          </cell>
          <cell r="C649" t="str">
            <v>REVALUATION-BUILDING</v>
          </cell>
          <cell r="D649">
            <v>4606763.1100000003</v>
          </cell>
          <cell r="E649">
            <v>20</v>
          </cell>
          <cell r="F649">
            <v>230338.15</v>
          </cell>
        </row>
        <row r="650">
          <cell r="A650">
            <v>16167</v>
          </cell>
          <cell r="B650">
            <v>140494</v>
          </cell>
          <cell r="C650" t="str">
            <v>REVALUATION-BUILDING</v>
          </cell>
          <cell r="D650">
            <v>2809880.17</v>
          </cell>
          <cell r="E650">
            <v>20</v>
          </cell>
          <cell r="F650">
            <v>140494</v>
          </cell>
        </row>
        <row r="651">
          <cell r="A651">
            <v>16168</v>
          </cell>
          <cell r="B651">
            <v>113570.19</v>
          </cell>
          <cell r="C651" t="str">
            <v>REVALUATION-BUILDING</v>
          </cell>
          <cell r="D651">
            <v>2271403.8199999998</v>
          </cell>
          <cell r="E651">
            <v>20</v>
          </cell>
          <cell r="F651">
            <v>113570.19</v>
          </cell>
        </row>
        <row r="652">
          <cell r="A652">
            <v>16169</v>
          </cell>
          <cell r="B652">
            <v>1375000</v>
          </cell>
          <cell r="C652" t="str">
            <v>REVALUATION-BUILDING</v>
          </cell>
          <cell r="D652">
            <v>27500000</v>
          </cell>
          <cell r="E652">
            <v>20</v>
          </cell>
          <cell r="F652">
            <v>1375000</v>
          </cell>
        </row>
        <row r="653">
          <cell r="A653">
            <v>16170</v>
          </cell>
          <cell r="B653">
            <v>1625000</v>
          </cell>
          <cell r="C653" t="str">
            <v>REVALUATION-BUILDING</v>
          </cell>
          <cell r="D653">
            <v>32500000</v>
          </cell>
          <cell r="E653">
            <v>20</v>
          </cell>
          <cell r="F653">
            <v>1625000</v>
          </cell>
        </row>
        <row r="654">
          <cell r="A654">
            <v>16171</v>
          </cell>
          <cell r="B654">
            <v>10352034.689999999</v>
          </cell>
          <cell r="C654" t="str">
            <v>REVALUATION-BUILDING</v>
          </cell>
          <cell r="D654">
            <v>207040693.96000001</v>
          </cell>
          <cell r="E654">
            <v>20</v>
          </cell>
          <cell r="F654">
            <v>10352034.689999999</v>
          </cell>
        </row>
        <row r="655">
          <cell r="A655">
            <v>16172</v>
          </cell>
          <cell r="B655">
            <v>1115000</v>
          </cell>
          <cell r="C655" t="str">
            <v>REVALUATION-BUILDING(</v>
          </cell>
          <cell r="D655">
            <v>22300000</v>
          </cell>
          <cell r="E655">
            <v>20</v>
          </cell>
          <cell r="F655">
            <v>1115000</v>
          </cell>
        </row>
        <row r="656">
          <cell r="A656">
            <v>16173</v>
          </cell>
          <cell r="B656">
            <v>1325000</v>
          </cell>
          <cell r="C656" t="str">
            <v>REVALUATION-BUILDING(</v>
          </cell>
          <cell r="D656">
            <v>26500000</v>
          </cell>
          <cell r="E656">
            <v>20</v>
          </cell>
          <cell r="F656">
            <v>1325000</v>
          </cell>
        </row>
        <row r="657">
          <cell r="A657">
            <v>16174</v>
          </cell>
          <cell r="B657">
            <v>1085925.5</v>
          </cell>
          <cell r="C657" t="str">
            <v>DEPRECIATION-BUILDING</v>
          </cell>
          <cell r="D657">
            <v>21718510.100000001</v>
          </cell>
          <cell r="E657">
            <v>20</v>
          </cell>
          <cell r="F657">
            <v>1085925.5</v>
          </cell>
        </row>
        <row r="658">
          <cell r="A658">
            <v>16175</v>
          </cell>
          <cell r="B658">
            <v>1242678.7</v>
          </cell>
          <cell r="C658" t="str">
            <v>REVALUATION-BUILDING</v>
          </cell>
          <cell r="D658">
            <v>24853574</v>
          </cell>
          <cell r="E658">
            <v>20</v>
          </cell>
          <cell r="F658">
            <v>1242678.7</v>
          </cell>
        </row>
        <row r="659">
          <cell r="A659">
            <v>16176</v>
          </cell>
          <cell r="B659">
            <v>1025855.47</v>
          </cell>
          <cell r="C659" t="str">
            <v>REVALUATION-BUILDING</v>
          </cell>
          <cell r="D659">
            <v>20517109.530000001</v>
          </cell>
          <cell r="E659">
            <v>20</v>
          </cell>
          <cell r="F659">
            <v>1025855.47</v>
          </cell>
        </row>
        <row r="660">
          <cell r="A660">
            <v>16177</v>
          </cell>
          <cell r="B660">
            <v>328119.27</v>
          </cell>
          <cell r="C660" t="str">
            <v>REVALUATION-BUILDING</v>
          </cell>
          <cell r="D660">
            <v>6562385.4000000004</v>
          </cell>
          <cell r="E660">
            <v>20</v>
          </cell>
          <cell r="F660">
            <v>328119.27</v>
          </cell>
        </row>
        <row r="661">
          <cell r="A661">
            <v>16178</v>
          </cell>
          <cell r="B661">
            <v>429873.35</v>
          </cell>
          <cell r="C661" t="str">
            <v>REVALUATION-BUILDING</v>
          </cell>
          <cell r="D661">
            <v>8597467</v>
          </cell>
          <cell r="E661">
            <v>20</v>
          </cell>
          <cell r="F661">
            <v>429873.35</v>
          </cell>
        </row>
        <row r="662">
          <cell r="A662">
            <v>16179</v>
          </cell>
          <cell r="B662">
            <v>476062.35</v>
          </cell>
          <cell r="C662" t="str">
            <v>REVALUATION-BUILDING</v>
          </cell>
          <cell r="D662">
            <v>9521247</v>
          </cell>
          <cell r="E662">
            <v>20</v>
          </cell>
          <cell r="F662">
            <v>476062.35</v>
          </cell>
        </row>
        <row r="663">
          <cell r="A663">
            <v>16180</v>
          </cell>
          <cell r="B663">
            <v>173294.6</v>
          </cell>
          <cell r="C663" t="str">
            <v>REVALUATION-BUILDING</v>
          </cell>
          <cell r="D663">
            <v>3465892.08</v>
          </cell>
          <cell r="E663">
            <v>20</v>
          </cell>
          <cell r="F663">
            <v>173294.6</v>
          </cell>
        </row>
        <row r="664">
          <cell r="A664">
            <v>16181</v>
          </cell>
          <cell r="B664">
            <v>234938.05</v>
          </cell>
          <cell r="C664" t="str">
            <v>REVALUATION-BUILDING</v>
          </cell>
          <cell r="D664">
            <v>4698761</v>
          </cell>
          <cell r="E664">
            <v>20</v>
          </cell>
          <cell r="F664">
            <v>234938.05</v>
          </cell>
        </row>
        <row r="665">
          <cell r="A665">
            <v>16182</v>
          </cell>
          <cell r="B665">
            <v>850000</v>
          </cell>
          <cell r="C665" t="str">
            <v>REVALUATION-BUILDING</v>
          </cell>
          <cell r="D665">
            <v>17000000</v>
          </cell>
          <cell r="E665">
            <v>20</v>
          </cell>
          <cell r="F665">
            <v>850000</v>
          </cell>
        </row>
        <row r="666">
          <cell r="A666">
            <v>16183</v>
          </cell>
          <cell r="B666">
            <v>693151.7</v>
          </cell>
          <cell r="C666" t="str">
            <v>REVALUATION-BUILDING</v>
          </cell>
          <cell r="D666">
            <v>13863034</v>
          </cell>
          <cell r="E666">
            <v>20</v>
          </cell>
          <cell r="F666">
            <v>693151.7</v>
          </cell>
        </row>
        <row r="667">
          <cell r="A667">
            <v>16184</v>
          </cell>
          <cell r="B667">
            <v>470641.9</v>
          </cell>
          <cell r="C667" t="str">
            <v>REVALUATION-BUILDING</v>
          </cell>
          <cell r="D667">
            <v>9412838</v>
          </cell>
          <cell r="E667">
            <v>20</v>
          </cell>
          <cell r="F667">
            <v>470641.9</v>
          </cell>
        </row>
        <row r="668">
          <cell r="A668">
            <v>16185</v>
          </cell>
          <cell r="B668">
            <v>738400.5</v>
          </cell>
          <cell r="C668" t="str">
            <v>REVALUATION-BUILDING</v>
          </cell>
          <cell r="D668">
            <v>14768010.109999999</v>
          </cell>
          <cell r="E668">
            <v>20</v>
          </cell>
          <cell r="F668">
            <v>738400.5</v>
          </cell>
        </row>
        <row r="669">
          <cell r="A669">
            <v>16186</v>
          </cell>
          <cell r="B669">
            <v>657520.67000000004</v>
          </cell>
          <cell r="C669" t="str">
            <v>REVALUATION-BUILDING</v>
          </cell>
          <cell r="D669">
            <v>13150413.59</v>
          </cell>
          <cell r="E669">
            <v>20</v>
          </cell>
          <cell r="F669">
            <v>657520.67000000004</v>
          </cell>
        </row>
        <row r="670">
          <cell r="A670">
            <v>16187</v>
          </cell>
          <cell r="B670">
            <v>1150000</v>
          </cell>
          <cell r="C670" t="str">
            <v>REVALUATION-BUILDING</v>
          </cell>
          <cell r="D670">
            <v>23000000</v>
          </cell>
          <cell r="E670">
            <v>20</v>
          </cell>
          <cell r="F670">
            <v>1150000</v>
          </cell>
        </row>
        <row r="671">
          <cell r="A671">
            <v>16188</v>
          </cell>
          <cell r="B671">
            <v>160528.25</v>
          </cell>
          <cell r="C671" t="str">
            <v>REVALUATION-BUILDING</v>
          </cell>
          <cell r="D671">
            <v>3210565</v>
          </cell>
          <cell r="E671">
            <v>20</v>
          </cell>
          <cell r="F671">
            <v>160528.25</v>
          </cell>
        </row>
        <row r="672">
          <cell r="A672">
            <v>16189</v>
          </cell>
          <cell r="B672">
            <v>955000</v>
          </cell>
          <cell r="C672" t="str">
            <v>REVALUATION-BUILDING(</v>
          </cell>
          <cell r="D672">
            <v>19100000</v>
          </cell>
          <cell r="E672">
            <v>20</v>
          </cell>
          <cell r="F672">
            <v>955000</v>
          </cell>
        </row>
        <row r="673">
          <cell r="A673">
            <v>16190</v>
          </cell>
          <cell r="B673">
            <v>38498.589999999997</v>
          </cell>
          <cell r="C673" t="str">
            <v>REVALUATION-BUILDING</v>
          </cell>
          <cell r="D673">
            <v>769971.96</v>
          </cell>
          <cell r="E673">
            <v>20</v>
          </cell>
          <cell r="F673">
            <v>38498.589999999997</v>
          </cell>
        </row>
        <row r="674">
          <cell r="A674">
            <v>16191</v>
          </cell>
          <cell r="B674">
            <v>757411.7</v>
          </cell>
          <cell r="C674" t="str">
            <v>REVALUATION-BUILDING</v>
          </cell>
          <cell r="D674">
            <v>15148234</v>
          </cell>
          <cell r="E674">
            <v>20</v>
          </cell>
          <cell r="F674">
            <v>757411.7</v>
          </cell>
        </row>
        <row r="675">
          <cell r="A675">
            <v>16192</v>
          </cell>
          <cell r="B675">
            <v>388316.96</v>
          </cell>
          <cell r="C675" t="str">
            <v>REVALUATION-BUILDING</v>
          </cell>
          <cell r="D675">
            <v>7766339.3099999996</v>
          </cell>
          <cell r="E675">
            <v>20</v>
          </cell>
          <cell r="F675">
            <v>388316.96</v>
          </cell>
        </row>
        <row r="676">
          <cell r="A676">
            <v>16193</v>
          </cell>
          <cell r="B676">
            <v>765150.35</v>
          </cell>
          <cell r="C676" t="str">
            <v>REVALUATION-BUILDING</v>
          </cell>
          <cell r="D676">
            <v>15303007.17</v>
          </cell>
          <cell r="E676">
            <v>20</v>
          </cell>
          <cell r="F676">
            <v>765150.35</v>
          </cell>
        </row>
        <row r="677">
          <cell r="A677">
            <v>16194</v>
          </cell>
          <cell r="B677">
            <v>871599.1</v>
          </cell>
          <cell r="C677" t="str">
            <v>REVALUATION-BUILDING</v>
          </cell>
          <cell r="D677">
            <v>17431982</v>
          </cell>
          <cell r="E677">
            <v>20</v>
          </cell>
          <cell r="F677">
            <v>871599.1</v>
          </cell>
        </row>
        <row r="678">
          <cell r="A678">
            <v>16195</v>
          </cell>
          <cell r="B678">
            <v>71044.800000000003</v>
          </cell>
          <cell r="C678" t="str">
            <v>REVALUATION-BUILDING</v>
          </cell>
          <cell r="D678">
            <v>1420896</v>
          </cell>
          <cell r="E678">
            <v>20</v>
          </cell>
          <cell r="F678">
            <v>71044.800000000003</v>
          </cell>
        </row>
        <row r="679">
          <cell r="A679">
            <v>16196</v>
          </cell>
          <cell r="B679">
            <v>112360.36</v>
          </cell>
          <cell r="C679" t="str">
            <v>REVALUATION-BUILDING</v>
          </cell>
          <cell r="D679">
            <v>2247207.2599999998</v>
          </cell>
          <cell r="E679">
            <v>20</v>
          </cell>
          <cell r="F679">
            <v>112360.36</v>
          </cell>
        </row>
        <row r="680">
          <cell r="A680">
            <v>16197</v>
          </cell>
          <cell r="B680">
            <v>48175</v>
          </cell>
          <cell r="C680" t="str">
            <v>REVALUATION-BUILDING</v>
          </cell>
          <cell r="D680">
            <v>963500</v>
          </cell>
          <cell r="E680">
            <v>20</v>
          </cell>
          <cell r="F680">
            <v>48175</v>
          </cell>
        </row>
        <row r="681">
          <cell r="A681">
            <v>16203</v>
          </cell>
          <cell r="B681">
            <v>42750</v>
          </cell>
          <cell r="C681" t="str">
            <v>Underground Tank(CCEC</v>
          </cell>
          <cell r="D681">
            <v>342000</v>
          </cell>
          <cell r="E681">
            <v>8</v>
          </cell>
          <cell r="F681">
            <v>42750</v>
          </cell>
        </row>
        <row r="682">
          <cell r="A682">
            <v>16204</v>
          </cell>
          <cell r="B682">
            <v>42750</v>
          </cell>
          <cell r="C682" t="str">
            <v>Underground tank(CCEC</v>
          </cell>
          <cell r="D682">
            <v>342000</v>
          </cell>
          <cell r="E682">
            <v>8</v>
          </cell>
          <cell r="F682">
            <v>42750</v>
          </cell>
        </row>
        <row r="683">
          <cell r="A683">
            <v>16205</v>
          </cell>
          <cell r="B683">
            <v>42750</v>
          </cell>
          <cell r="C683" t="str">
            <v>Underground tank(Asha</v>
          </cell>
          <cell r="D683">
            <v>342000</v>
          </cell>
          <cell r="E683">
            <v>8</v>
          </cell>
          <cell r="F683">
            <v>42750</v>
          </cell>
        </row>
        <row r="684">
          <cell r="A684">
            <v>16206</v>
          </cell>
          <cell r="B684">
            <v>42750</v>
          </cell>
          <cell r="C684" t="str">
            <v>Underground tank(Asha</v>
          </cell>
          <cell r="D684">
            <v>342000</v>
          </cell>
          <cell r="E684">
            <v>8</v>
          </cell>
          <cell r="F684">
            <v>42750</v>
          </cell>
        </row>
        <row r="685">
          <cell r="A685">
            <v>16207</v>
          </cell>
          <cell r="B685">
            <v>42750</v>
          </cell>
          <cell r="C685" t="str">
            <v>Underground tank(Asha</v>
          </cell>
          <cell r="D685">
            <v>342000</v>
          </cell>
          <cell r="E685">
            <v>8</v>
          </cell>
          <cell r="F685">
            <v>42750</v>
          </cell>
        </row>
        <row r="686">
          <cell r="A686">
            <v>16208</v>
          </cell>
          <cell r="B686">
            <v>42750</v>
          </cell>
          <cell r="C686" t="str">
            <v>Underground tank(Ratc</v>
          </cell>
          <cell r="D686">
            <v>342000</v>
          </cell>
          <cell r="E686">
            <v>8</v>
          </cell>
          <cell r="F686">
            <v>42750</v>
          </cell>
        </row>
        <row r="687">
          <cell r="A687">
            <v>16209</v>
          </cell>
          <cell r="B687">
            <v>32795.949999999997</v>
          </cell>
          <cell r="C687" t="str">
            <v>Revaluation-Plant and</v>
          </cell>
          <cell r="D687">
            <v>229571.66</v>
          </cell>
          <cell r="E687">
            <v>7</v>
          </cell>
          <cell r="F687">
            <v>32795.949999999997</v>
          </cell>
        </row>
        <row r="688">
          <cell r="A688">
            <v>16301</v>
          </cell>
          <cell r="B688">
            <v>14962.5</v>
          </cell>
          <cell r="C688" t="str">
            <v>Seraphin Measuring Ca</v>
          </cell>
          <cell r="D688">
            <v>119700</v>
          </cell>
          <cell r="E688">
            <v>8</v>
          </cell>
          <cell r="F688">
            <v>14962.5</v>
          </cell>
        </row>
        <row r="689">
          <cell r="A689">
            <v>16302</v>
          </cell>
          <cell r="B689">
            <v>29400</v>
          </cell>
          <cell r="C689" t="str">
            <v>MANHOLE COVER 80/80 f</v>
          </cell>
          <cell r="D689">
            <v>235200</v>
          </cell>
          <cell r="E689">
            <v>8</v>
          </cell>
          <cell r="F689">
            <v>29400</v>
          </cell>
        </row>
        <row r="690">
          <cell r="A690">
            <v>16303</v>
          </cell>
          <cell r="B690">
            <v>905625</v>
          </cell>
          <cell r="C690" t="str">
            <v>TOYOTA COROLLA (Fxnal</v>
          </cell>
          <cell r="D690">
            <v>3622500</v>
          </cell>
          <cell r="E690">
            <v>4</v>
          </cell>
          <cell r="F690">
            <v>905625</v>
          </cell>
        </row>
        <row r="691">
          <cell r="A691">
            <v>16304</v>
          </cell>
          <cell r="B691">
            <v>812437.5</v>
          </cell>
          <cell r="C691" t="str">
            <v>HONDA CIVIC (DJ 895 A</v>
          </cell>
          <cell r="D691">
            <v>3249750</v>
          </cell>
          <cell r="E691">
            <v>4</v>
          </cell>
          <cell r="F691">
            <v>812437.5</v>
          </cell>
        </row>
        <row r="692">
          <cell r="A692">
            <v>16305</v>
          </cell>
          <cell r="B692">
            <v>1000000</v>
          </cell>
          <cell r="C692" t="str">
            <v>HONDA ACCORD (DA 132</v>
          </cell>
          <cell r="D692">
            <v>4000000</v>
          </cell>
          <cell r="E692">
            <v>4</v>
          </cell>
          <cell r="F692">
            <v>1000000</v>
          </cell>
        </row>
        <row r="693">
          <cell r="A693">
            <v>16306</v>
          </cell>
          <cell r="B693">
            <v>1687.74</v>
          </cell>
          <cell r="C693" t="str">
            <v>4X8 WHITEBOARD ( ACCE</v>
          </cell>
          <cell r="D693">
            <v>13501.95</v>
          </cell>
          <cell r="E693">
            <v>8</v>
          </cell>
          <cell r="F693">
            <v>1687.74</v>
          </cell>
        </row>
        <row r="694">
          <cell r="A694">
            <v>16307</v>
          </cell>
          <cell r="B694">
            <v>22312.5</v>
          </cell>
          <cell r="C694" t="str">
            <v>2NOS FILING CABINET F</v>
          </cell>
          <cell r="D694">
            <v>178500</v>
          </cell>
          <cell r="E694">
            <v>8</v>
          </cell>
          <cell r="F694">
            <v>22312.5</v>
          </cell>
        </row>
        <row r="695">
          <cell r="A695">
            <v>16308</v>
          </cell>
          <cell r="B695">
            <v>43375</v>
          </cell>
          <cell r="C695" t="str">
            <v>LAPTOP D530</v>
          </cell>
          <cell r="D695">
            <v>173500</v>
          </cell>
          <cell r="E695">
            <v>4</v>
          </cell>
          <cell r="F695">
            <v>43375</v>
          </cell>
        </row>
        <row r="696">
          <cell r="A696">
            <v>16309</v>
          </cell>
          <cell r="B696">
            <v>48625</v>
          </cell>
          <cell r="C696" t="str">
            <v>LAPTOP D630</v>
          </cell>
          <cell r="D696">
            <v>194500</v>
          </cell>
          <cell r="E696">
            <v>4</v>
          </cell>
          <cell r="F696">
            <v>48625</v>
          </cell>
        </row>
        <row r="697">
          <cell r="A697">
            <v>16310</v>
          </cell>
          <cell r="B697">
            <v>6431.25</v>
          </cell>
          <cell r="C697" t="str">
            <v>HP 5610 ALL-IN-ONE PR</v>
          </cell>
          <cell r="D697">
            <v>25725</v>
          </cell>
          <cell r="E697">
            <v>4</v>
          </cell>
          <cell r="F697">
            <v>6431.25</v>
          </cell>
        </row>
        <row r="698">
          <cell r="A698">
            <v>16311</v>
          </cell>
          <cell r="B698">
            <v>94500</v>
          </cell>
          <cell r="C698" t="str">
            <v>FILLING CABINETS FOR</v>
          </cell>
          <cell r="D698">
            <v>756000</v>
          </cell>
          <cell r="E698">
            <v>8</v>
          </cell>
          <cell r="F698">
            <v>94500</v>
          </cell>
        </row>
        <row r="699">
          <cell r="A699">
            <v>16312</v>
          </cell>
          <cell r="B699">
            <v>7500</v>
          </cell>
          <cell r="C699" t="str">
            <v>FURNITURE - Construc</v>
          </cell>
          <cell r="D699">
            <v>60000</v>
          </cell>
          <cell r="E699">
            <v>8</v>
          </cell>
          <cell r="F699">
            <v>7500</v>
          </cell>
        </row>
        <row r="700">
          <cell r="A700">
            <v>16313</v>
          </cell>
          <cell r="B700">
            <v>15406.25</v>
          </cell>
          <cell r="C700" t="str">
            <v>VAT on various furnit</v>
          </cell>
          <cell r="D700">
            <v>123250</v>
          </cell>
          <cell r="E700">
            <v>8</v>
          </cell>
          <cell r="F700">
            <v>15406.25</v>
          </cell>
        </row>
        <row r="701">
          <cell r="A701">
            <v>16314</v>
          </cell>
          <cell r="B701">
            <v>3750</v>
          </cell>
          <cell r="C701" t="str">
            <v>SWIVEL CHAIR</v>
          </cell>
          <cell r="D701">
            <v>30000</v>
          </cell>
          <cell r="E701">
            <v>8</v>
          </cell>
          <cell r="F701">
            <v>3750</v>
          </cell>
        </row>
        <row r="702">
          <cell r="A702">
            <v>16315</v>
          </cell>
          <cell r="B702">
            <v>3750</v>
          </cell>
          <cell r="C702" t="str">
            <v>SWIVEL CHAIR</v>
          </cell>
          <cell r="D702">
            <v>30000</v>
          </cell>
          <cell r="E702">
            <v>8</v>
          </cell>
          <cell r="F702">
            <v>3750</v>
          </cell>
        </row>
        <row r="703">
          <cell r="A703">
            <v>16316</v>
          </cell>
          <cell r="B703">
            <v>3750</v>
          </cell>
          <cell r="C703" t="str">
            <v>SWIVEL CHAIR</v>
          </cell>
          <cell r="D703">
            <v>30000</v>
          </cell>
          <cell r="E703">
            <v>8</v>
          </cell>
          <cell r="F703">
            <v>3750</v>
          </cell>
        </row>
        <row r="704">
          <cell r="A704">
            <v>16317</v>
          </cell>
          <cell r="B704">
            <v>3750</v>
          </cell>
          <cell r="C704" t="str">
            <v>SWIVEL CHAIR</v>
          </cell>
          <cell r="D704">
            <v>30000</v>
          </cell>
          <cell r="E704">
            <v>8</v>
          </cell>
          <cell r="F704">
            <v>3750</v>
          </cell>
        </row>
        <row r="705">
          <cell r="A705">
            <v>16318</v>
          </cell>
          <cell r="B705">
            <v>3750</v>
          </cell>
          <cell r="C705" t="str">
            <v>SWIVEL CHAIR</v>
          </cell>
          <cell r="D705">
            <v>30000</v>
          </cell>
          <cell r="E705">
            <v>8</v>
          </cell>
          <cell r="F705">
            <v>3750</v>
          </cell>
        </row>
        <row r="706">
          <cell r="A706">
            <v>16319</v>
          </cell>
          <cell r="B706">
            <v>3750</v>
          </cell>
          <cell r="C706" t="str">
            <v>SWIVEL CHAIR</v>
          </cell>
          <cell r="D706">
            <v>30000</v>
          </cell>
          <cell r="E706">
            <v>8</v>
          </cell>
          <cell r="F706">
            <v>3750</v>
          </cell>
        </row>
        <row r="707">
          <cell r="A707">
            <v>16320</v>
          </cell>
          <cell r="B707">
            <v>3750</v>
          </cell>
          <cell r="C707" t="str">
            <v>SWIVEL CHAIR</v>
          </cell>
          <cell r="D707">
            <v>30000</v>
          </cell>
          <cell r="E707">
            <v>8</v>
          </cell>
          <cell r="F707">
            <v>3750</v>
          </cell>
        </row>
        <row r="708">
          <cell r="A708">
            <v>16321</v>
          </cell>
          <cell r="B708">
            <v>3750</v>
          </cell>
          <cell r="C708" t="str">
            <v>SWIVEL CHAIR</v>
          </cell>
          <cell r="D708">
            <v>30000</v>
          </cell>
          <cell r="E708">
            <v>8</v>
          </cell>
          <cell r="F708">
            <v>3750</v>
          </cell>
        </row>
        <row r="709">
          <cell r="A709">
            <v>16322</v>
          </cell>
          <cell r="B709">
            <v>3750</v>
          </cell>
          <cell r="C709" t="str">
            <v>SWIVEL CHAIR</v>
          </cell>
          <cell r="D709">
            <v>30000</v>
          </cell>
          <cell r="E709">
            <v>8</v>
          </cell>
          <cell r="F709">
            <v>3750</v>
          </cell>
        </row>
        <row r="710">
          <cell r="A710">
            <v>16323</v>
          </cell>
          <cell r="B710">
            <v>3750</v>
          </cell>
          <cell r="C710" t="str">
            <v>SWIVEL CHAIR</v>
          </cell>
          <cell r="D710">
            <v>30000</v>
          </cell>
          <cell r="E710">
            <v>8</v>
          </cell>
          <cell r="F710">
            <v>3750</v>
          </cell>
        </row>
        <row r="711">
          <cell r="A711">
            <v>16324</v>
          </cell>
          <cell r="B711">
            <v>3750</v>
          </cell>
          <cell r="C711" t="str">
            <v>SWIVEL CHAIR</v>
          </cell>
          <cell r="D711">
            <v>30000</v>
          </cell>
          <cell r="E711">
            <v>8</v>
          </cell>
          <cell r="F711">
            <v>3750</v>
          </cell>
        </row>
        <row r="712">
          <cell r="A712">
            <v>16325</v>
          </cell>
          <cell r="B712">
            <v>3750</v>
          </cell>
          <cell r="C712" t="str">
            <v>SWIVEL CHAIR</v>
          </cell>
          <cell r="D712">
            <v>30000</v>
          </cell>
          <cell r="E712">
            <v>8</v>
          </cell>
          <cell r="F712">
            <v>3750</v>
          </cell>
        </row>
        <row r="713">
          <cell r="A713">
            <v>16326</v>
          </cell>
          <cell r="B713">
            <v>3750</v>
          </cell>
          <cell r="C713" t="str">
            <v>SWIVEL CHAIR</v>
          </cell>
          <cell r="D713">
            <v>30000</v>
          </cell>
          <cell r="E713">
            <v>8</v>
          </cell>
          <cell r="F713">
            <v>3750</v>
          </cell>
        </row>
        <row r="714">
          <cell r="A714">
            <v>16327</v>
          </cell>
          <cell r="B714">
            <v>3750</v>
          </cell>
          <cell r="C714" t="str">
            <v>SWIVEL CHAIR</v>
          </cell>
          <cell r="D714">
            <v>30000</v>
          </cell>
          <cell r="E714">
            <v>8</v>
          </cell>
          <cell r="F714">
            <v>3750</v>
          </cell>
        </row>
        <row r="715">
          <cell r="A715">
            <v>16328</v>
          </cell>
          <cell r="B715">
            <v>7250</v>
          </cell>
          <cell r="C715" t="str">
            <v>TABLE WITH DRAWER</v>
          </cell>
          <cell r="D715">
            <v>58000</v>
          </cell>
          <cell r="E715">
            <v>8</v>
          </cell>
          <cell r="F715">
            <v>7250</v>
          </cell>
        </row>
        <row r="716">
          <cell r="A716">
            <v>16329</v>
          </cell>
          <cell r="B716">
            <v>7250</v>
          </cell>
          <cell r="C716" t="str">
            <v>TABLE WITH DRAWER</v>
          </cell>
          <cell r="D716">
            <v>58000</v>
          </cell>
          <cell r="E716">
            <v>8</v>
          </cell>
          <cell r="F716">
            <v>7250</v>
          </cell>
        </row>
        <row r="717">
          <cell r="A717">
            <v>16330</v>
          </cell>
          <cell r="B717">
            <v>7250</v>
          </cell>
          <cell r="C717" t="str">
            <v>TABLE WITH DRAWER</v>
          </cell>
          <cell r="D717">
            <v>58000</v>
          </cell>
          <cell r="E717">
            <v>8</v>
          </cell>
          <cell r="F717">
            <v>7250</v>
          </cell>
        </row>
        <row r="718">
          <cell r="A718">
            <v>16331</v>
          </cell>
          <cell r="B718">
            <v>7250</v>
          </cell>
          <cell r="C718" t="str">
            <v>TABLE WITH DRAWER</v>
          </cell>
          <cell r="D718">
            <v>58000</v>
          </cell>
          <cell r="E718">
            <v>8</v>
          </cell>
          <cell r="F718">
            <v>7250</v>
          </cell>
        </row>
        <row r="719">
          <cell r="A719">
            <v>16332</v>
          </cell>
          <cell r="B719">
            <v>7250</v>
          </cell>
          <cell r="C719" t="str">
            <v>TABLE WITH DRAWER</v>
          </cell>
          <cell r="D719">
            <v>58000</v>
          </cell>
          <cell r="E719">
            <v>8</v>
          </cell>
          <cell r="F719">
            <v>7250</v>
          </cell>
        </row>
        <row r="720">
          <cell r="A720">
            <v>16333</v>
          </cell>
          <cell r="B720">
            <v>7250</v>
          </cell>
          <cell r="C720" t="str">
            <v>TABLE WITH DRAWER</v>
          </cell>
          <cell r="D720">
            <v>58000</v>
          </cell>
          <cell r="E720">
            <v>8</v>
          </cell>
          <cell r="F720">
            <v>7250</v>
          </cell>
        </row>
        <row r="721">
          <cell r="A721">
            <v>16334</v>
          </cell>
          <cell r="B721">
            <v>7250</v>
          </cell>
          <cell r="C721" t="str">
            <v>TABLE WITH DRAWER</v>
          </cell>
          <cell r="D721">
            <v>58000</v>
          </cell>
          <cell r="E721">
            <v>8</v>
          </cell>
          <cell r="F721">
            <v>7250</v>
          </cell>
        </row>
        <row r="722">
          <cell r="A722">
            <v>16335</v>
          </cell>
          <cell r="B722">
            <v>7250</v>
          </cell>
          <cell r="C722" t="str">
            <v>TABLE WITH DRAWER</v>
          </cell>
          <cell r="D722">
            <v>58000</v>
          </cell>
          <cell r="E722">
            <v>8</v>
          </cell>
          <cell r="F722">
            <v>7250</v>
          </cell>
        </row>
        <row r="723">
          <cell r="A723">
            <v>16336</v>
          </cell>
          <cell r="B723">
            <v>7250</v>
          </cell>
          <cell r="C723" t="str">
            <v>TABLE WITH DRAWER</v>
          </cell>
          <cell r="D723">
            <v>58000</v>
          </cell>
          <cell r="E723">
            <v>8</v>
          </cell>
          <cell r="F723">
            <v>7250</v>
          </cell>
        </row>
        <row r="724">
          <cell r="A724">
            <v>16337</v>
          </cell>
          <cell r="B724">
            <v>7250</v>
          </cell>
          <cell r="C724" t="str">
            <v>TABLE WITH DRAWER</v>
          </cell>
          <cell r="D724">
            <v>58000</v>
          </cell>
          <cell r="E724">
            <v>8</v>
          </cell>
          <cell r="F724">
            <v>7250</v>
          </cell>
        </row>
        <row r="725">
          <cell r="A725">
            <v>16338</v>
          </cell>
          <cell r="B725">
            <v>10625</v>
          </cell>
          <cell r="C725" t="str">
            <v>FILLING CABINET</v>
          </cell>
          <cell r="D725">
            <v>85000</v>
          </cell>
          <cell r="E725">
            <v>8</v>
          </cell>
          <cell r="F725">
            <v>10625</v>
          </cell>
        </row>
        <row r="726">
          <cell r="A726">
            <v>16339</v>
          </cell>
          <cell r="B726">
            <v>10625</v>
          </cell>
          <cell r="C726" t="str">
            <v>FILLING CABINET</v>
          </cell>
          <cell r="D726">
            <v>85000</v>
          </cell>
          <cell r="E726">
            <v>8</v>
          </cell>
          <cell r="F726">
            <v>10625</v>
          </cell>
        </row>
        <row r="727">
          <cell r="A727">
            <v>16340</v>
          </cell>
          <cell r="B727">
            <v>10625</v>
          </cell>
          <cell r="C727" t="str">
            <v>FILLING CABINET</v>
          </cell>
          <cell r="D727">
            <v>85000</v>
          </cell>
          <cell r="E727">
            <v>8</v>
          </cell>
          <cell r="F727">
            <v>10625</v>
          </cell>
        </row>
        <row r="728">
          <cell r="A728">
            <v>16341</v>
          </cell>
          <cell r="B728">
            <v>10625</v>
          </cell>
          <cell r="C728" t="str">
            <v>FILLING CABINET</v>
          </cell>
          <cell r="D728">
            <v>85000</v>
          </cell>
          <cell r="E728">
            <v>8</v>
          </cell>
          <cell r="F728">
            <v>10625</v>
          </cell>
        </row>
        <row r="729">
          <cell r="A729">
            <v>16342</v>
          </cell>
          <cell r="B729">
            <v>10625</v>
          </cell>
          <cell r="C729" t="str">
            <v>FILLING CABINET</v>
          </cell>
          <cell r="D729">
            <v>85000</v>
          </cell>
          <cell r="E729">
            <v>8</v>
          </cell>
          <cell r="F729">
            <v>10625</v>
          </cell>
        </row>
        <row r="730">
          <cell r="A730">
            <v>16343</v>
          </cell>
          <cell r="B730">
            <v>10625</v>
          </cell>
          <cell r="C730" t="str">
            <v>FILLING CABINET</v>
          </cell>
          <cell r="D730">
            <v>85000</v>
          </cell>
          <cell r="E730">
            <v>8</v>
          </cell>
          <cell r="F730">
            <v>10625</v>
          </cell>
        </row>
        <row r="731">
          <cell r="A731">
            <v>16344</v>
          </cell>
          <cell r="B731">
            <v>10625</v>
          </cell>
          <cell r="C731" t="str">
            <v>FILLING CABINET</v>
          </cell>
          <cell r="D731">
            <v>85000</v>
          </cell>
          <cell r="E731">
            <v>8</v>
          </cell>
          <cell r="F731">
            <v>10625</v>
          </cell>
        </row>
        <row r="732">
          <cell r="A732">
            <v>16345</v>
          </cell>
          <cell r="B732">
            <v>10625</v>
          </cell>
          <cell r="C732" t="str">
            <v>FILLING CABINET</v>
          </cell>
          <cell r="D732">
            <v>85000</v>
          </cell>
          <cell r="E732">
            <v>8</v>
          </cell>
          <cell r="F732">
            <v>10625</v>
          </cell>
        </row>
        <row r="733">
          <cell r="A733">
            <v>16346</v>
          </cell>
          <cell r="B733">
            <v>4375</v>
          </cell>
          <cell r="C733" t="str">
            <v>WATER DISPENSER</v>
          </cell>
          <cell r="D733">
            <v>35000</v>
          </cell>
          <cell r="E733">
            <v>8</v>
          </cell>
          <cell r="F733">
            <v>4375</v>
          </cell>
        </row>
        <row r="734">
          <cell r="A734">
            <v>16347</v>
          </cell>
          <cell r="B734">
            <v>4375</v>
          </cell>
          <cell r="C734" t="str">
            <v>WATER DISPENSER</v>
          </cell>
          <cell r="D734">
            <v>35000</v>
          </cell>
          <cell r="E734">
            <v>8</v>
          </cell>
          <cell r="F734">
            <v>4375</v>
          </cell>
        </row>
        <row r="735">
          <cell r="A735">
            <v>16348</v>
          </cell>
          <cell r="B735">
            <v>4375</v>
          </cell>
          <cell r="C735" t="str">
            <v>WATER DISPENSER</v>
          </cell>
          <cell r="D735">
            <v>35000</v>
          </cell>
          <cell r="E735">
            <v>8</v>
          </cell>
          <cell r="F735">
            <v>4375</v>
          </cell>
        </row>
        <row r="736">
          <cell r="A736">
            <v>16349</v>
          </cell>
          <cell r="B736">
            <v>4375</v>
          </cell>
          <cell r="C736" t="str">
            <v>WATER DISPENSER</v>
          </cell>
          <cell r="D736">
            <v>35000</v>
          </cell>
          <cell r="E736">
            <v>8</v>
          </cell>
          <cell r="F736">
            <v>4375</v>
          </cell>
        </row>
        <row r="737">
          <cell r="A737">
            <v>16350</v>
          </cell>
          <cell r="B737">
            <v>4375</v>
          </cell>
          <cell r="C737" t="str">
            <v>WATER DISPENSER</v>
          </cell>
          <cell r="D737">
            <v>35000</v>
          </cell>
          <cell r="E737">
            <v>8</v>
          </cell>
          <cell r="F737">
            <v>4375</v>
          </cell>
        </row>
        <row r="738">
          <cell r="A738">
            <v>16351</v>
          </cell>
          <cell r="B738">
            <v>4375</v>
          </cell>
          <cell r="C738" t="str">
            <v>WATER DISPENSER</v>
          </cell>
          <cell r="D738">
            <v>35000</v>
          </cell>
          <cell r="E738">
            <v>8</v>
          </cell>
          <cell r="F738">
            <v>4375</v>
          </cell>
        </row>
        <row r="739">
          <cell r="A739">
            <v>16352</v>
          </cell>
          <cell r="B739">
            <v>4375</v>
          </cell>
          <cell r="C739" t="str">
            <v>WATER DISPENSER</v>
          </cell>
          <cell r="D739">
            <v>35000</v>
          </cell>
          <cell r="E739">
            <v>8</v>
          </cell>
          <cell r="F739">
            <v>4375</v>
          </cell>
        </row>
        <row r="740">
          <cell r="A740">
            <v>16353</v>
          </cell>
          <cell r="B740">
            <v>7500</v>
          </cell>
          <cell r="C740" t="str">
            <v>AC WINDOW UNIT</v>
          </cell>
          <cell r="D740">
            <v>60000</v>
          </cell>
          <cell r="E740">
            <v>8</v>
          </cell>
          <cell r="F740">
            <v>7500</v>
          </cell>
        </row>
        <row r="741">
          <cell r="A741">
            <v>16354</v>
          </cell>
          <cell r="B741">
            <v>7500</v>
          </cell>
          <cell r="C741" t="str">
            <v>AC WINDOW UNIT</v>
          </cell>
          <cell r="D741">
            <v>60000</v>
          </cell>
          <cell r="E741">
            <v>8</v>
          </cell>
          <cell r="F741">
            <v>7500</v>
          </cell>
        </row>
        <row r="742">
          <cell r="A742">
            <v>16355</v>
          </cell>
          <cell r="B742">
            <v>7500</v>
          </cell>
          <cell r="C742" t="str">
            <v>AC WINDOW UNIT</v>
          </cell>
          <cell r="D742">
            <v>60000</v>
          </cell>
          <cell r="E742">
            <v>8</v>
          </cell>
          <cell r="F742">
            <v>7500</v>
          </cell>
        </row>
        <row r="743">
          <cell r="A743">
            <v>16356</v>
          </cell>
          <cell r="B743">
            <v>7500</v>
          </cell>
          <cell r="C743" t="str">
            <v>AC WINDOW UNIT</v>
          </cell>
          <cell r="D743">
            <v>60000</v>
          </cell>
          <cell r="E743">
            <v>8</v>
          </cell>
          <cell r="F743">
            <v>7500</v>
          </cell>
        </row>
        <row r="744">
          <cell r="A744">
            <v>16357</v>
          </cell>
          <cell r="B744">
            <v>7500</v>
          </cell>
          <cell r="C744" t="str">
            <v>AC WINDOW UNIT</v>
          </cell>
          <cell r="D744">
            <v>60000</v>
          </cell>
          <cell r="E744">
            <v>8</v>
          </cell>
          <cell r="F744">
            <v>7500</v>
          </cell>
        </row>
        <row r="745">
          <cell r="A745">
            <v>16358</v>
          </cell>
          <cell r="B745">
            <v>7500</v>
          </cell>
          <cell r="C745" t="str">
            <v>AC WINDOW UNIT</v>
          </cell>
          <cell r="D745">
            <v>60000</v>
          </cell>
          <cell r="E745">
            <v>8</v>
          </cell>
          <cell r="F745">
            <v>7500</v>
          </cell>
        </row>
        <row r="746">
          <cell r="A746">
            <v>16359</v>
          </cell>
          <cell r="B746">
            <v>7500</v>
          </cell>
          <cell r="C746" t="str">
            <v>AC WINDOW UNIT</v>
          </cell>
          <cell r="D746">
            <v>60000</v>
          </cell>
          <cell r="E746">
            <v>8</v>
          </cell>
          <cell r="F746">
            <v>7500</v>
          </cell>
        </row>
        <row r="747">
          <cell r="A747">
            <v>16360</v>
          </cell>
          <cell r="B747">
            <v>7500</v>
          </cell>
          <cell r="C747" t="str">
            <v>AC WINDOW UNIT</v>
          </cell>
          <cell r="D747">
            <v>60000</v>
          </cell>
          <cell r="E747">
            <v>8</v>
          </cell>
          <cell r="F747">
            <v>7500</v>
          </cell>
        </row>
        <row r="748">
          <cell r="A748">
            <v>16427</v>
          </cell>
          <cell r="B748">
            <v>546821.6</v>
          </cell>
          <cell r="C748" t="str">
            <v>REVALUATION-BUILDING</v>
          </cell>
          <cell r="D748">
            <v>10936432</v>
          </cell>
          <cell r="E748">
            <v>20</v>
          </cell>
          <cell r="F748">
            <v>546821.6</v>
          </cell>
        </row>
        <row r="749">
          <cell r="A749">
            <v>16428</v>
          </cell>
          <cell r="B749">
            <v>315875</v>
          </cell>
          <cell r="C749" t="str">
            <v>REVALUATION-BUILDING</v>
          </cell>
          <cell r="D749">
            <v>6317500</v>
          </cell>
          <cell r="E749">
            <v>20</v>
          </cell>
          <cell r="F749">
            <v>315875</v>
          </cell>
        </row>
        <row r="750">
          <cell r="A750">
            <v>16429</v>
          </cell>
          <cell r="B750">
            <v>58437.5</v>
          </cell>
          <cell r="C750" t="str">
            <v>PMT FOR DISMANTLE &amp; D</v>
          </cell>
          <cell r="D750">
            <v>467500</v>
          </cell>
          <cell r="E750">
            <v>8</v>
          </cell>
          <cell r="F750">
            <v>58437.5</v>
          </cell>
        </row>
        <row r="751">
          <cell r="A751">
            <v>16430</v>
          </cell>
          <cell r="B751">
            <v>56109.37</v>
          </cell>
          <cell r="C751" t="str">
            <v>DIGITAL CAMERA</v>
          </cell>
          <cell r="D751">
            <v>224437.5</v>
          </cell>
          <cell r="E751">
            <v>4</v>
          </cell>
          <cell r="F751">
            <v>56109.37</v>
          </cell>
        </row>
        <row r="752">
          <cell r="A752">
            <v>16431</v>
          </cell>
          <cell r="B752">
            <v>4500</v>
          </cell>
          <cell r="C752" t="str">
            <v>VAT ON 8 UNITS OF FIL</v>
          </cell>
          <cell r="D752">
            <v>36000</v>
          </cell>
          <cell r="E752">
            <v>8</v>
          </cell>
          <cell r="F752">
            <v>4500</v>
          </cell>
        </row>
        <row r="753">
          <cell r="A753">
            <v>16432</v>
          </cell>
          <cell r="B753">
            <v>267750</v>
          </cell>
          <cell r="C753" t="str">
            <v>MICROSOFT SOFTWARE</v>
          </cell>
          <cell r="D753">
            <v>1071000</v>
          </cell>
          <cell r="E753">
            <v>4</v>
          </cell>
          <cell r="F753">
            <v>267750</v>
          </cell>
        </row>
        <row r="754">
          <cell r="A754">
            <v>16433</v>
          </cell>
          <cell r="B754">
            <v>32156.25</v>
          </cell>
          <cell r="C754" t="str">
            <v>DESKTOP</v>
          </cell>
          <cell r="D754">
            <v>128625</v>
          </cell>
          <cell r="E754">
            <v>4</v>
          </cell>
          <cell r="F754">
            <v>32156.25</v>
          </cell>
        </row>
        <row r="755">
          <cell r="A755">
            <v>16434</v>
          </cell>
          <cell r="B755">
            <v>42000</v>
          </cell>
          <cell r="C755" t="str">
            <v>LAPTOP</v>
          </cell>
          <cell r="D755">
            <v>168000</v>
          </cell>
          <cell r="E755">
            <v>4</v>
          </cell>
          <cell r="F755">
            <v>42000</v>
          </cell>
        </row>
        <row r="756">
          <cell r="A756">
            <v>16435</v>
          </cell>
          <cell r="B756">
            <v>11250</v>
          </cell>
          <cell r="C756" t="str">
            <v>FILLING CABINET- for</v>
          </cell>
          <cell r="D756">
            <v>90000</v>
          </cell>
          <cell r="E756">
            <v>8</v>
          </cell>
          <cell r="F756">
            <v>11250</v>
          </cell>
        </row>
        <row r="757">
          <cell r="A757">
            <v>16436</v>
          </cell>
          <cell r="B757">
            <v>11250</v>
          </cell>
          <cell r="C757" t="str">
            <v>FILLING CABINET- for</v>
          </cell>
          <cell r="D757">
            <v>90000</v>
          </cell>
          <cell r="E757">
            <v>8</v>
          </cell>
          <cell r="F757">
            <v>11250</v>
          </cell>
        </row>
        <row r="758">
          <cell r="A758">
            <v>16437</v>
          </cell>
          <cell r="B758">
            <v>11250</v>
          </cell>
          <cell r="C758" t="str">
            <v>FILLING CABINET- for</v>
          </cell>
          <cell r="D758">
            <v>90000</v>
          </cell>
          <cell r="E758">
            <v>8</v>
          </cell>
          <cell r="F758">
            <v>11250</v>
          </cell>
        </row>
        <row r="759">
          <cell r="A759">
            <v>16438</v>
          </cell>
          <cell r="B759">
            <v>11250</v>
          </cell>
          <cell r="C759" t="str">
            <v>FILLING CABINET- for</v>
          </cell>
          <cell r="D759">
            <v>90000</v>
          </cell>
          <cell r="E759">
            <v>8</v>
          </cell>
          <cell r="F759">
            <v>11250</v>
          </cell>
        </row>
        <row r="760">
          <cell r="A760">
            <v>16439</v>
          </cell>
          <cell r="B760">
            <v>11250</v>
          </cell>
          <cell r="C760" t="str">
            <v>FILLING CABINET- for</v>
          </cell>
          <cell r="D760">
            <v>90000</v>
          </cell>
          <cell r="E760">
            <v>8</v>
          </cell>
          <cell r="F760">
            <v>11250</v>
          </cell>
        </row>
        <row r="761">
          <cell r="A761">
            <v>16440</v>
          </cell>
          <cell r="B761">
            <v>11250</v>
          </cell>
          <cell r="C761" t="str">
            <v>FILLING CABINET- for</v>
          </cell>
          <cell r="D761">
            <v>90000</v>
          </cell>
          <cell r="E761">
            <v>8</v>
          </cell>
          <cell r="F761">
            <v>11250</v>
          </cell>
        </row>
        <row r="762">
          <cell r="A762">
            <v>16441</v>
          </cell>
          <cell r="B762">
            <v>11250</v>
          </cell>
          <cell r="C762" t="str">
            <v>FILLING CABINET- for</v>
          </cell>
          <cell r="D762">
            <v>90000</v>
          </cell>
          <cell r="E762">
            <v>8</v>
          </cell>
          <cell r="F762">
            <v>11250</v>
          </cell>
        </row>
        <row r="763">
          <cell r="A763">
            <v>16442</v>
          </cell>
          <cell r="B763">
            <v>11250</v>
          </cell>
          <cell r="C763" t="str">
            <v>FILLING CABINET- for</v>
          </cell>
          <cell r="D763">
            <v>90000</v>
          </cell>
          <cell r="E763">
            <v>8</v>
          </cell>
          <cell r="F763">
            <v>11250</v>
          </cell>
        </row>
        <row r="764">
          <cell r="A764">
            <v>16443</v>
          </cell>
          <cell r="B764">
            <v>11250</v>
          </cell>
          <cell r="C764" t="str">
            <v>FILING CABINET FOR US</v>
          </cell>
          <cell r="D764">
            <v>90000</v>
          </cell>
          <cell r="E764">
            <v>8</v>
          </cell>
          <cell r="F764">
            <v>11250</v>
          </cell>
        </row>
        <row r="765">
          <cell r="A765">
            <v>16444</v>
          </cell>
          <cell r="B765">
            <v>11250</v>
          </cell>
          <cell r="C765" t="str">
            <v>FILING CABINET FOR US</v>
          </cell>
          <cell r="D765">
            <v>90000</v>
          </cell>
          <cell r="E765">
            <v>8</v>
          </cell>
          <cell r="F765">
            <v>11250</v>
          </cell>
        </row>
        <row r="766">
          <cell r="A766">
            <v>16445</v>
          </cell>
          <cell r="B766">
            <v>11250</v>
          </cell>
          <cell r="C766" t="str">
            <v>FILING CABINET FOR US</v>
          </cell>
          <cell r="D766">
            <v>90000</v>
          </cell>
          <cell r="E766">
            <v>8</v>
          </cell>
          <cell r="F766">
            <v>11250</v>
          </cell>
        </row>
        <row r="767">
          <cell r="A767">
            <v>16446</v>
          </cell>
          <cell r="B767">
            <v>42000</v>
          </cell>
          <cell r="C767" t="str">
            <v>LAPTOP</v>
          </cell>
          <cell r="D767">
            <v>168000</v>
          </cell>
          <cell r="E767">
            <v>4</v>
          </cell>
          <cell r="F767">
            <v>42000</v>
          </cell>
        </row>
        <row r="768">
          <cell r="A768">
            <v>16447</v>
          </cell>
          <cell r="B768">
            <v>42000</v>
          </cell>
          <cell r="C768" t="str">
            <v>LAPTOP</v>
          </cell>
          <cell r="D768">
            <v>168000</v>
          </cell>
          <cell r="E768">
            <v>4</v>
          </cell>
          <cell r="F768">
            <v>42000</v>
          </cell>
        </row>
        <row r="769">
          <cell r="A769">
            <v>16448</v>
          </cell>
          <cell r="B769">
            <v>42000</v>
          </cell>
          <cell r="C769" t="str">
            <v>LAPTOP</v>
          </cell>
          <cell r="D769">
            <v>168000</v>
          </cell>
          <cell r="E769">
            <v>4</v>
          </cell>
          <cell r="F769">
            <v>42000</v>
          </cell>
        </row>
        <row r="770">
          <cell r="A770">
            <v>16449</v>
          </cell>
          <cell r="B770">
            <v>42000</v>
          </cell>
          <cell r="C770" t="str">
            <v>LAPTOP FOR MIS OFFICE</v>
          </cell>
          <cell r="D770">
            <v>168000</v>
          </cell>
          <cell r="E770">
            <v>4</v>
          </cell>
          <cell r="F770">
            <v>42000</v>
          </cell>
        </row>
        <row r="771">
          <cell r="A771">
            <v>16450</v>
          </cell>
          <cell r="B771">
            <v>42000</v>
          </cell>
          <cell r="C771" t="str">
            <v>LAPTOP</v>
          </cell>
          <cell r="D771">
            <v>168000</v>
          </cell>
          <cell r="E771">
            <v>4</v>
          </cell>
          <cell r="F771">
            <v>42000</v>
          </cell>
        </row>
        <row r="772">
          <cell r="A772">
            <v>16451</v>
          </cell>
          <cell r="B772">
            <v>42857.13</v>
          </cell>
          <cell r="C772" t="str">
            <v>MAIN ENTRANCE I.D. SI</v>
          </cell>
          <cell r="D772">
            <v>342857.1</v>
          </cell>
          <cell r="E772">
            <v>8</v>
          </cell>
          <cell r="F772">
            <v>42857.13</v>
          </cell>
        </row>
        <row r="773">
          <cell r="A773">
            <v>17097</v>
          </cell>
          <cell r="B773">
            <v>190706.25</v>
          </cell>
          <cell r="C773" t="str">
            <v>13.5KVA Perkins Engin</v>
          </cell>
          <cell r="D773">
            <v>1525650</v>
          </cell>
          <cell r="E773">
            <v>8</v>
          </cell>
          <cell r="F773">
            <v>190706.25</v>
          </cell>
        </row>
        <row r="774">
          <cell r="A774">
            <v>17098</v>
          </cell>
          <cell r="B774">
            <v>367500</v>
          </cell>
          <cell r="C774" t="str">
            <v>5 SINGLE NOZZLE MARAT</v>
          </cell>
          <cell r="D774">
            <v>2940000</v>
          </cell>
          <cell r="E774">
            <v>8</v>
          </cell>
          <cell r="F774">
            <v>367500</v>
          </cell>
        </row>
        <row r="775">
          <cell r="A775">
            <v>17099</v>
          </cell>
          <cell r="B775">
            <v>31500</v>
          </cell>
          <cell r="C775" t="str">
            <v>10ft Wooden Bench wit</v>
          </cell>
          <cell r="D775">
            <v>252000</v>
          </cell>
          <cell r="E775">
            <v>8</v>
          </cell>
          <cell r="F775">
            <v>31500</v>
          </cell>
        </row>
        <row r="776">
          <cell r="A776">
            <v>17100</v>
          </cell>
          <cell r="B776">
            <v>16071.42</v>
          </cell>
          <cell r="C776" t="str">
            <v>DELIVERY AND INSTALLA</v>
          </cell>
          <cell r="D776">
            <v>128571.43</v>
          </cell>
          <cell r="E776">
            <v>8</v>
          </cell>
          <cell r="F776">
            <v>16071.42</v>
          </cell>
        </row>
        <row r="777">
          <cell r="A777">
            <v>17101</v>
          </cell>
          <cell r="B777">
            <v>19047.61</v>
          </cell>
          <cell r="C777" t="str">
            <v>UNDERGROUND SAFE - De</v>
          </cell>
          <cell r="D777">
            <v>152380.95000000001</v>
          </cell>
          <cell r="E777">
            <v>8</v>
          </cell>
          <cell r="F777">
            <v>19047.61</v>
          </cell>
        </row>
        <row r="778">
          <cell r="A778">
            <v>17102</v>
          </cell>
          <cell r="B778">
            <v>16071.42</v>
          </cell>
          <cell r="C778" t="str">
            <v>UNDERGROUND SAFE - De</v>
          </cell>
          <cell r="D778">
            <v>128571.43</v>
          </cell>
          <cell r="E778">
            <v>8</v>
          </cell>
          <cell r="F778">
            <v>16071.42</v>
          </cell>
        </row>
        <row r="779">
          <cell r="A779">
            <v>17103</v>
          </cell>
          <cell r="B779">
            <v>2559.52</v>
          </cell>
          <cell r="C779" t="str">
            <v>UNDERGROUND SAFE</v>
          </cell>
          <cell r="D779">
            <v>20476.189999999999</v>
          </cell>
          <cell r="E779">
            <v>8</v>
          </cell>
          <cell r="F779">
            <v>2559.52</v>
          </cell>
        </row>
        <row r="780">
          <cell r="A780">
            <v>17104</v>
          </cell>
          <cell r="B780">
            <v>49875</v>
          </cell>
          <cell r="C780" t="str">
            <v>PRODUCT PRICE BOARD L</v>
          </cell>
          <cell r="D780">
            <v>399000</v>
          </cell>
          <cell r="E780">
            <v>8</v>
          </cell>
          <cell r="F780">
            <v>49875</v>
          </cell>
        </row>
        <row r="781">
          <cell r="A781">
            <v>17105</v>
          </cell>
          <cell r="B781">
            <v>49875</v>
          </cell>
          <cell r="C781" t="str">
            <v>10 PRODUCT PRICE I.D</v>
          </cell>
          <cell r="D781">
            <v>399000</v>
          </cell>
          <cell r="E781">
            <v>8</v>
          </cell>
          <cell r="F781">
            <v>49875</v>
          </cell>
        </row>
        <row r="782">
          <cell r="A782">
            <v>17106</v>
          </cell>
          <cell r="B782">
            <v>137812.5</v>
          </cell>
          <cell r="C782" t="str">
            <v>STATION BRANDING/REPA</v>
          </cell>
          <cell r="D782">
            <v>1102500</v>
          </cell>
          <cell r="E782">
            <v>8</v>
          </cell>
          <cell r="F782">
            <v>137812.5</v>
          </cell>
        </row>
        <row r="783">
          <cell r="A783">
            <v>17107</v>
          </cell>
          <cell r="B783">
            <v>23625</v>
          </cell>
          <cell r="C783" t="str">
            <v>Filing Cabinet for En</v>
          </cell>
          <cell r="D783">
            <v>189000</v>
          </cell>
          <cell r="E783">
            <v>8</v>
          </cell>
          <cell r="F783">
            <v>23625</v>
          </cell>
        </row>
        <row r="784">
          <cell r="A784">
            <v>17108</v>
          </cell>
          <cell r="B784">
            <v>30187.5</v>
          </cell>
          <cell r="C784" t="str">
            <v>SUPPLY OF FILE CABINE</v>
          </cell>
          <cell r="D784">
            <v>241500</v>
          </cell>
          <cell r="E784">
            <v>8</v>
          </cell>
          <cell r="F784">
            <v>30187.5</v>
          </cell>
        </row>
        <row r="785">
          <cell r="A785">
            <v>17109</v>
          </cell>
          <cell r="B785">
            <v>55650</v>
          </cell>
          <cell r="C785" t="str">
            <v>ORAKKLE BATTERIES FOR</v>
          </cell>
          <cell r="D785">
            <v>222600</v>
          </cell>
          <cell r="E785">
            <v>4</v>
          </cell>
          <cell r="F785">
            <v>55650</v>
          </cell>
        </row>
        <row r="786">
          <cell r="A786">
            <v>17110</v>
          </cell>
          <cell r="B786">
            <v>44625</v>
          </cell>
          <cell r="C786" t="str">
            <v>MULTIMEDIA PROJECTOR,</v>
          </cell>
          <cell r="D786">
            <v>178500</v>
          </cell>
          <cell r="E786">
            <v>4</v>
          </cell>
          <cell r="F786">
            <v>44625</v>
          </cell>
        </row>
        <row r="787">
          <cell r="A787">
            <v>17111</v>
          </cell>
          <cell r="B787">
            <v>3597283.15</v>
          </cell>
          <cell r="C787" t="str">
            <v>IP TELEPHONY SOLUTION</v>
          </cell>
          <cell r="D787">
            <v>14389132.630000001</v>
          </cell>
          <cell r="E787">
            <v>4</v>
          </cell>
          <cell r="F787">
            <v>3597283.15</v>
          </cell>
        </row>
        <row r="788">
          <cell r="A788">
            <v>17112</v>
          </cell>
          <cell r="B788">
            <v>32156.25</v>
          </cell>
          <cell r="C788" t="str">
            <v>DESKTOP FOR CCU WEST</v>
          </cell>
          <cell r="D788">
            <v>128625</v>
          </cell>
          <cell r="E788">
            <v>4</v>
          </cell>
          <cell r="F788">
            <v>32156.25</v>
          </cell>
        </row>
        <row r="789">
          <cell r="A789">
            <v>17113</v>
          </cell>
          <cell r="B789">
            <v>42000</v>
          </cell>
          <cell r="C789" t="str">
            <v>LAPTOP</v>
          </cell>
          <cell r="D789">
            <v>168000</v>
          </cell>
          <cell r="E789">
            <v>4</v>
          </cell>
          <cell r="F789">
            <v>42000</v>
          </cell>
        </row>
        <row r="790">
          <cell r="A790">
            <v>17114</v>
          </cell>
          <cell r="B790">
            <v>96468.75</v>
          </cell>
          <cell r="C790" t="str">
            <v>3 DESKTOPS FOR CCU WE</v>
          </cell>
          <cell r="D790">
            <v>385875</v>
          </cell>
          <cell r="E790">
            <v>4</v>
          </cell>
          <cell r="F790">
            <v>96468.75</v>
          </cell>
        </row>
        <row r="791">
          <cell r="A791">
            <v>17115</v>
          </cell>
          <cell r="B791">
            <v>32156.25</v>
          </cell>
          <cell r="C791" t="str">
            <v>DESKTOP</v>
          </cell>
          <cell r="D791">
            <v>128625</v>
          </cell>
          <cell r="E791">
            <v>4</v>
          </cell>
          <cell r="F791">
            <v>32156.25</v>
          </cell>
        </row>
        <row r="792">
          <cell r="A792">
            <v>17116</v>
          </cell>
          <cell r="B792">
            <v>64312.5</v>
          </cell>
          <cell r="C792" t="str">
            <v>DESKTOP</v>
          </cell>
          <cell r="D792">
            <v>257250</v>
          </cell>
          <cell r="E792">
            <v>4</v>
          </cell>
          <cell r="F792">
            <v>64312.5</v>
          </cell>
        </row>
        <row r="793">
          <cell r="A793">
            <v>17117</v>
          </cell>
          <cell r="B793">
            <v>59062.5</v>
          </cell>
          <cell r="C793" t="str">
            <v>Quadrant</v>
          </cell>
          <cell r="D793">
            <v>472500</v>
          </cell>
          <cell r="E793">
            <v>8</v>
          </cell>
          <cell r="F793">
            <v>59062.5</v>
          </cell>
        </row>
        <row r="794">
          <cell r="A794">
            <v>17118</v>
          </cell>
          <cell r="B794">
            <v>59062.5</v>
          </cell>
          <cell r="C794" t="str">
            <v>Quadrant</v>
          </cell>
          <cell r="D794">
            <v>472500</v>
          </cell>
          <cell r="E794">
            <v>8</v>
          </cell>
          <cell r="F794">
            <v>59062.5</v>
          </cell>
        </row>
        <row r="795">
          <cell r="A795">
            <v>17119</v>
          </cell>
          <cell r="B795">
            <v>59062.5</v>
          </cell>
          <cell r="C795" t="str">
            <v>Quadrant</v>
          </cell>
          <cell r="D795">
            <v>472500</v>
          </cell>
          <cell r="E795">
            <v>8</v>
          </cell>
          <cell r="F795">
            <v>59062.5</v>
          </cell>
        </row>
        <row r="796">
          <cell r="A796">
            <v>17120</v>
          </cell>
          <cell r="B796">
            <v>11250</v>
          </cell>
          <cell r="C796" t="str">
            <v>FILLING CABINET-ED, F</v>
          </cell>
          <cell r="D796">
            <v>90000</v>
          </cell>
          <cell r="E796">
            <v>8</v>
          </cell>
          <cell r="F796">
            <v>11250</v>
          </cell>
        </row>
        <row r="797">
          <cell r="A797">
            <v>17121</v>
          </cell>
          <cell r="B797">
            <v>65000.01</v>
          </cell>
          <cell r="C797" t="str">
            <v>QUANTIUM Q300T  DUAL</v>
          </cell>
          <cell r="D797">
            <v>520000.11</v>
          </cell>
          <cell r="E797">
            <v>8</v>
          </cell>
          <cell r="F797">
            <v>65000.01</v>
          </cell>
        </row>
        <row r="798">
          <cell r="A798">
            <v>17122</v>
          </cell>
          <cell r="B798">
            <v>1000000</v>
          </cell>
          <cell r="C798" t="str">
            <v>Honda Accord, 2.4 Ltr</v>
          </cell>
          <cell r="D798">
            <v>4000000</v>
          </cell>
          <cell r="E798">
            <v>4</v>
          </cell>
          <cell r="F798">
            <v>1000000</v>
          </cell>
        </row>
        <row r="799">
          <cell r="A799">
            <v>17547</v>
          </cell>
          <cell r="B799">
            <v>14208.33</v>
          </cell>
          <cell r="C799" t="str">
            <v>PUMPING MACHINE</v>
          </cell>
          <cell r="D799">
            <v>124000</v>
          </cell>
          <cell r="E799">
            <v>8</v>
          </cell>
          <cell r="F799">
            <v>14208.33</v>
          </cell>
        </row>
        <row r="800">
          <cell r="A800">
            <v>17548</v>
          </cell>
          <cell r="B800">
            <v>13125</v>
          </cell>
          <cell r="C800" t="str">
            <v>Underground Safe at S</v>
          </cell>
          <cell r="D800">
            <v>105000</v>
          </cell>
          <cell r="E800">
            <v>8</v>
          </cell>
          <cell r="F800">
            <v>13125</v>
          </cell>
        </row>
        <row r="801">
          <cell r="A801">
            <v>17549</v>
          </cell>
          <cell r="B801">
            <v>106706.25</v>
          </cell>
          <cell r="C801" t="str">
            <v>UNDERGROUND TANK - 6</v>
          </cell>
          <cell r="D801">
            <v>853650</v>
          </cell>
          <cell r="E801">
            <v>8</v>
          </cell>
          <cell r="F801">
            <v>106706.25</v>
          </cell>
        </row>
        <row r="802">
          <cell r="A802">
            <v>17550</v>
          </cell>
          <cell r="B802">
            <v>149015.62</v>
          </cell>
          <cell r="C802" t="str">
            <v>GENERATING SET [9KVA]</v>
          </cell>
          <cell r="D802">
            <v>1300500</v>
          </cell>
          <cell r="E802">
            <v>8</v>
          </cell>
          <cell r="F802">
            <v>149015.62</v>
          </cell>
        </row>
        <row r="803">
          <cell r="A803">
            <v>17551</v>
          </cell>
          <cell r="B803">
            <v>563179.97</v>
          </cell>
          <cell r="C803" t="str">
            <v>UPGRADE OF MARYLAND S</v>
          </cell>
          <cell r="D803">
            <v>4915025.2300000004</v>
          </cell>
          <cell r="E803">
            <v>8</v>
          </cell>
          <cell r="F803">
            <v>563179.97</v>
          </cell>
        </row>
        <row r="804">
          <cell r="A804">
            <v>17552</v>
          </cell>
          <cell r="B804">
            <v>246750</v>
          </cell>
          <cell r="C804" t="str">
            <v>INSTALLATION OF 27KVA</v>
          </cell>
          <cell r="D804">
            <v>1974000</v>
          </cell>
          <cell r="E804">
            <v>8</v>
          </cell>
          <cell r="F804">
            <v>246750</v>
          </cell>
        </row>
        <row r="805">
          <cell r="A805">
            <v>17553</v>
          </cell>
          <cell r="B805">
            <v>35142.18</v>
          </cell>
          <cell r="C805" t="str">
            <v>PETROLEUM HOSE FOR DI</v>
          </cell>
          <cell r="D805">
            <v>281137.5</v>
          </cell>
          <cell r="E805">
            <v>8</v>
          </cell>
          <cell r="F805">
            <v>35142.18</v>
          </cell>
        </row>
        <row r="806">
          <cell r="A806">
            <v>17554</v>
          </cell>
          <cell r="B806">
            <v>56250</v>
          </cell>
          <cell r="C806" t="str">
            <v>INSTALLATION WORKS AT</v>
          </cell>
          <cell r="D806">
            <v>450000</v>
          </cell>
          <cell r="E806">
            <v>8</v>
          </cell>
          <cell r="F806">
            <v>56250</v>
          </cell>
        </row>
        <row r="807">
          <cell r="A807">
            <v>17555</v>
          </cell>
          <cell r="B807">
            <v>1038958.3</v>
          </cell>
          <cell r="C807" t="str">
            <v>STATUS CAR FOR GANIYU</v>
          </cell>
          <cell r="D807">
            <v>4000000</v>
          </cell>
          <cell r="E807">
            <v>4</v>
          </cell>
          <cell r="F807">
            <v>1038958.3</v>
          </cell>
        </row>
        <row r="808">
          <cell r="A808">
            <v>17556</v>
          </cell>
          <cell r="B808">
            <v>1653890.63</v>
          </cell>
          <cell r="C808" t="str">
            <v>STATUS CAR FOR LARA B</v>
          </cell>
          <cell r="D808">
            <v>7200000</v>
          </cell>
          <cell r="E808">
            <v>4</v>
          </cell>
          <cell r="F808">
            <v>1653890.63</v>
          </cell>
        </row>
        <row r="809">
          <cell r="A809">
            <v>17557</v>
          </cell>
          <cell r="B809">
            <v>12031.25</v>
          </cell>
          <cell r="C809" t="str">
            <v>High Back Executive S</v>
          </cell>
          <cell r="D809">
            <v>105000</v>
          </cell>
          <cell r="E809">
            <v>8</v>
          </cell>
          <cell r="F809">
            <v>12031.25</v>
          </cell>
        </row>
        <row r="810">
          <cell r="A810">
            <v>17558</v>
          </cell>
          <cell r="B810">
            <v>6875</v>
          </cell>
          <cell r="C810" t="str">
            <v>Ergonomic Chair for S</v>
          </cell>
          <cell r="D810">
            <v>60000</v>
          </cell>
          <cell r="E810">
            <v>8</v>
          </cell>
          <cell r="F810">
            <v>6875</v>
          </cell>
        </row>
        <row r="811">
          <cell r="A811">
            <v>18499</v>
          </cell>
          <cell r="B811">
            <v>29272.28</v>
          </cell>
          <cell r="C811" t="str">
            <v>QUANTIUM Q300T DUAL</v>
          </cell>
          <cell r="D811">
            <v>255467.19</v>
          </cell>
          <cell r="E811">
            <v>8</v>
          </cell>
          <cell r="F811">
            <v>29272.28</v>
          </cell>
        </row>
        <row r="812">
          <cell r="A812">
            <v>18500</v>
          </cell>
          <cell r="B812">
            <v>16329.79</v>
          </cell>
          <cell r="C812" t="str">
            <v>TRANSFORMER [100KVA]</v>
          </cell>
          <cell r="D812">
            <v>142514.60999999999</v>
          </cell>
          <cell r="E812">
            <v>8</v>
          </cell>
          <cell r="F812">
            <v>16329.79</v>
          </cell>
        </row>
        <row r="813">
          <cell r="A813">
            <v>18501</v>
          </cell>
          <cell r="B813">
            <v>196440.23</v>
          </cell>
          <cell r="C813" t="str">
            <v>MAIN ENTRANCE I.D. SI</v>
          </cell>
          <cell r="D813">
            <v>1714387.5</v>
          </cell>
          <cell r="E813">
            <v>8</v>
          </cell>
          <cell r="F813">
            <v>196440.23</v>
          </cell>
        </row>
        <row r="814">
          <cell r="A814">
            <v>18502</v>
          </cell>
          <cell r="B814">
            <v>25208.33</v>
          </cell>
          <cell r="C814" t="str">
            <v>DOT-MATRIX PRINTER</v>
          </cell>
          <cell r="D814">
            <v>110000</v>
          </cell>
          <cell r="E814">
            <v>4</v>
          </cell>
          <cell r="F814">
            <v>25208.33</v>
          </cell>
        </row>
        <row r="815">
          <cell r="A815">
            <v>18503</v>
          </cell>
          <cell r="B815">
            <v>17084.07</v>
          </cell>
          <cell r="C815" t="str">
            <v>ELECTRICAL REPAIRS</v>
          </cell>
          <cell r="D815">
            <v>164007.1</v>
          </cell>
          <cell r="E815">
            <v>8</v>
          </cell>
          <cell r="F815">
            <v>17084.07</v>
          </cell>
        </row>
        <row r="816">
          <cell r="A816">
            <v>18504</v>
          </cell>
          <cell r="B816">
            <v>1077916.6599999999</v>
          </cell>
          <cell r="C816" t="str">
            <v>NISSAAN TEANA SL 889</v>
          </cell>
          <cell r="D816">
            <v>3980000</v>
          </cell>
          <cell r="E816">
            <v>4</v>
          </cell>
          <cell r="F816">
            <v>1077916.6599999999</v>
          </cell>
        </row>
        <row r="817">
          <cell r="A817">
            <v>18505</v>
          </cell>
          <cell r="B817">
            <v>23460.9</v>
          </cell>
          <cell r="C817" t="str">
            <v>FURNITURE ITEMS FOR</v>
          </cell>
          <cell r="D817">
            <v>204750</v>
          </cell>
          <cell r="E817">
            <v>8</v>
          </cell>
          <cell r="F817">
            <v>23460.9</v>
          </cell>
        </row>
        <row r="818">
          <cell r="A818">
            <v>18506</v>
          </cell>
          <cell r="B818">
            <v>26041.66</v>
          </cell>
          <cell r="C818" t="str">
            <v>DESKTOP with 19" Moni</v>
          </cell>
          <cell r="D818">
            <v>125000</v>
          </cell>
          <cell r="E818">
            <v>4</v>
          </cell>
          <cell r="F818">
            <v>26041.66</v>
          </cell>
        </row>
        <row r="819">
          <cell r="A819">
            <v>18507</v>
          </cell>
          <cell r="B819">
            <v>56250</v>
          </cell>
          <cell r="C819" t="str">
            <v>LAPTOP D430 (Folami)</v>
          </cell>
          <cell r="D819">
            <v>225000</v>
          </cell>
          <cell r="E819">
            <v>4</v>
          </cell>
          <cell r="F819">
            <v>56250</v>
          </cell>
        </row>
        <row r="820">
          <cell r="A820">
            <v>18508</v>
          </cell>
          <cell r="B820">
            <v>25520.83</v>
          </cell>
          <cell r="C820" t="str">
            <v>DESKTOP (Eshema Ojo)</v>
          </cell>
          <cell r="D820">
            <v>122500</v>
          </cell>
          <cell r="E820">
            <v>4</v>
          </cell>
          <cell r="F820">
            <v>25520.83</v>
          </cell>
        </row>
        <row r="821">
          <cell r="A821">
            <v>18509</v>
          </cell>
          <cell r="B821">
            <v>36666.660000000003</v>
          </cell>
          <cell r="C821" t="str">
            <v>LAPTOP D530 (Ope Kufo</v>
          </cell>
          <cell r="D821">
            <v>160000</v>
          </cell>
          <cell r="E821">
            <v>4</v>
          </cell>
          <cell r="F821">
            <v>36666.660000000003</v>
          </cell>
        </row>
        <row r="822">
          <cell r="A822">
            <v>18510</v>
          </cell>
          <cell r="B822">
            <v>36666.660000000003</v>
          </cell>
          <cell r="C822" t="str">
            <v>LAPTOP D530 (Femi Ade</v>
          </cell>
          <cell r="D822">
            <v>160000</v>
          </cell>
          <cell r="E822">
            <v>4</v>
          </cell>
          <cell r="F822">
            <v>36666.660000000003</v>
          </cell>
        </row>
        <row r="823">
          <cell r="A823">
            <v>18511</v>
          </cell>
          <cell r="B823">
            <v>33177.08</v>
          </cell>
          <cell r="C823" t="str">
            <v>DESKTOP MAIDUGURI W/H</v>
          </cell>
          <cell r="D823">
            <v>122500</v>
          </cell>
          <cell r="E823">
            <v>4</v>
          </cell>
          <cell r="F823">
            <v>33177.08</v>
          </cell>
        </row>
        <row r="824">
          <cell r="A824">
            <v>18512</v>
          </cell>
          <cell r="B824">
            <v>43333.33</v>
          </cell>
          <cell r="C824" t="str">
            <v>LAPTOP FOR MR ELUMARO</v>
          </cell>
          <cell r="D824">
            <v>160000</v>
          </cell>
          <cell r="E824">
            <v>4</v>
          </cell>
          <cell r="F824">
            <v>43333.33</v>
          </cell>
        </row>
        <row r="825">
          <cell r="A825">
            <v>18513</v>
          </cell>
          <cell r="B825">
            <v>920833.33</v>
          </cell>
          <cell r="C825" t="str">
            <v>Toyota Corolla DQ 153</v>
          </cell>
          <cell r="D825">
            <v>3400000</v>
          </cell>
          <cell r="E825">
            <v>4</v>
          </cell>
          <cell r="F825">
            <v>920833.33</v>
          </cell>
        </row>
        <row r="826">
          <cell r="A826">
            <v>18514</v>
          </cell>
          <cell r="B826">
            <v>920833.33</v>
          </cell>
          <cell r="C826" t="str">
            <v>Toyota Corolla DQ 152</v>
          </cell>
          <cell r="D826">
            <v>3400000</v>
          </cell>
          <cell r="E826">
            <v>4</v>
          </cell>
          <cell r="F826">
            <v>920833.33</v>
          </cell>
        </row>
        <row r="827">
          <cell r="A827">
            <v>18515</v>
          </cell>
          <cell r="B827">
            <v>920833.33</v>
          </cell>
          <cell r="C827" t="str">
            <v>Toyota Corolla FA 441</v>
          </cell>
          <cell r="D827">
            <v>3400000</v>
          </cell>
          <cell r="E827">
            <v>4</v>
          </cell>
          <cell r="F827">
            <v>920833.33</v>
          </cell>
        </row>
        <row r="828">
          <cell r="A828">
            <v>18516</v>
          </cell>
          <cell r="B828">
            <v>920833.33</v>
          </cell>
          <cell r="C828" t="str">
            <v>Toyota Corolla DQ 155</v>
          </cell>
          <cell r="D828">
            <v>3400000</v>
          </cell>
          <cell r="E828">
            <v>4</v>
          </cell>
          <cell r="F828">
            <v>920833.33</v>
          </cell>
        </row>
        <row r="829">
          <cell r="A829">
            <v>18517</v>
          </cell>
          <cell r="B829">
            <v>920833.33</v>
          </cell>
          <cell r="C829" t="str">
            <v>Toyota Corolla FA 442</v>
          </cell>
          <cell r="D829">
            <v>3400000</v>
          </cell>
          <cell r="E829">
            <v>4</v>
          </cell>
          <cell r="F829">
            <v>920833.33</v>
          </cell>
        </row>
        <row r="830">
          <cell r="A830">
            <v>18518</v>
          </cell>
          <cell r="B830">
            <v>920833.33</v>
          </cell>
          <cell r="C830" t="str">
            <v>Toyota Corolla DQ 154</v>
          </cell>
          <cell r="D830">
            <v>3400000</v>
          </cell>
          <cell r="E830">
            <v>4</v>
          </cell>
          <cell r="F830">
            <v>920833.33</v>
          </cell>
        </row>
        <row r="831">
          <cell r="A831">
            <v>18519</v>
          </cell>
          <cell r="B831">
            <v>68750</v>
          </cell>
          <cell r="C831" t="str">
            <v>MAIN ENTRANCE I.D. SI</v>
          </cell>
          <cell r="D831">
            <v>600000</v>
          </cell>
          <cell r="E831">
            <v>8</v>
          </cell>
          <cell r="F831">
            <v>68750</v>
          </cell>
        </row>
        <row r="832">
          <cell r="A832">
            <v>18520</v>
          </cell>
          <cell r="B832">
            <v>30800</v>
          </cell>
          <cell r="C832" t="str">
            <v>DESKTOP</v>
          </cell>
          <cell r="D832">
            <v>134400</v>
          </cell>
          <cell r="E832">
            <v>4</v>
          </cell>
          <cell r="F832">
            <v>30800</v>
          </cell>
        </row>
        <row r="833">
          <cell r="A833">
            <v>18527</v>
          </cell>
          <cell r="B833">
            <v>13067.7</v>
          </cell>
          <cell r="C833" t="str">
            <v>Measuring Can moved f</v>
          </cell>
          <cell r="D833">
            <v>114045.45</v>
          </cell>
          <cell r="E833">
            <v>8</v>
          </cell>
          <cell r="F833">
            <v>13067.7</v>
          </cell>
        </row>
        <row r="834">
          <cell r="A834">
            <v>18528</v>
          </cell>
          <cell r="B834">
            <v>93843.75</v>
          </cell>
          <cell r="C834" t="str">
            <v>Underground safe move</v>
          </cell>
          <cell r="D834">
            <v>819000</v>
          </cell>
          <cell r="E834">
            <v>8</v>
          </cell>
          <cell r="F834">
            <v>93843.75</v>
          </cell>
        </row>
        <row r="835">
          <cell r="A835">
            <v>18529</v>
          </cell>
          <cell r="B835">
            <v>21519.81</v>
          </cell>
          <cell r="C835" t="str">
            <v>Lube Bay branding at</v>
          </cell>
          <cell r="D835">
            <v>573861.75</v>
          </cell>
          <cell r="E835">
            <v>20</v>
          </cell>
          <cell r="F835">
            <v>21519.81</v>
          </cell>
        </row>
        <row r="836">
          <cell r="A836">
            <v>18530</v>
          </cell>
          <cell r="B836">
            <v>61368.69</v>
          </cell>
          <cell r="C836" t="str">
            <v>NFR PROJECT- Final Va</v>
          </cell>
          <cell r="D836">
            <v>1636498.5</v>
          </cell>
          <cell r="E836">
            <v>20</v>
          </cell>
          <cell r="F836">
            <v>61368.69</v>
          </cell>
        </row>
        <row r="837">
          <cell r="A837">
            <v>18531</v>
          </cell>
          <cell r="B837">
            <v>262857.83</v>
          </cell>
          <cell r="C837" t="str">
            <v>UPGRADE OF WUSE SERVI</v>
          </cell>
          <cell r="D837">
            <v>6308588</v>
          </cell>
          <cell r="E837">
            <v>20</v>
          </cell>
          <cell r="F837">
            <v>262857.83</v>
          </cell>
        </row>
        <row r="838">
          <cell r="A838">
            <v>18532</v>
          </cell>
          <cell r="B838">
            <v>103776.56</v>
          </cell>
          <cell r="C838" t="str">
            <v>BOREHOLE SUBMERSIBLE</v>
          </cell>
          <cell r="D838">
            <v>1106950</v>
          </cell>
          <cell r="E838">
            <v>8</v>
          </cell>
          <cell r="F838">
            <v>103776.56</v>
          </cell>
        </row>
        <row r="839">
          <cell r="A839">
            <v>18533</v>
          </cell>
          <cell r="B839">
            <v>18703.12</v>
          </cell>
          <cell r="C839" t="str">
            <v>SECURITY DEMOBILIZER</v>
          </cell>
          <cell r="D839">
            <v>179550</v>
          </cell>
          <cell r="E839">
            <v>8</v>
          </cell>
          <cell r="F839">
            <v>18703.12</v>
          </cell>
        </row>
        <row r="840">
          <cell r="A840">
            <v>18534</v>
          </cell>
          <cell r="B840">
            <v>375000</v>
          </cell>
          <cell r="C840" t="str">
            <v>Supply of Digital Wei</v>
          </cell>
          <cell r="D840">
            <v>3600000</v>
          </cell>
          <cell r="E840">
            <v>8</v>
          </cell>
          <cell r="F840">
            <v>375000</v>
          </cell>
        </row>
        <row r="841">
          <cell r="A841">
            <v>18535</v>
          </cell>
          <cell r="B841">
            <v>40627.339999999997</v>
          </cell>
          <cell r="C841" t="str">
            <v>LPG SPRING SCALE</v>
          </cell>
          <cell r="D841">
            <v>390022.5</v>
          </cell>
          <cell r="E841">
            <v>8</v>
          </cell>
          <cell r="F841">
            <v>40627.339999999997</v>
          </cell>
        </row>
        <row r="842">
          <cell r="A842">
            <v>18536</v>
          </cell>
          <cell r="B842">
            <v>18750</v>
          </cell>
          <cell r="C842" t="str">
            <v>TRANSPORTATION OF Q20</v>
          </cell>
          <cell r="D842">
            <v>180000</v>
          </cell>
          <cell r="E842">
            <v>8</v>
          </cell>
          <cell r="F842">
            <v>18750</v>
          </cell>
        </row>
        <row r="843">
          <cell r="A843">
            <v>18537</v>
          </cell>
          <cell r="B843">
            <v>29166.66</v>
          </cell>
          <cell r="C843" t="str">
            <v>TRANSPORTATION OF PUM</v>
          </cell>
          <cell r="D843">
            <v>280000</v>
          </cell>
          <cell r="E843">
            <v>8</v>
          </cell>
          <cell r="F843">
            <v>29166.66</v>
          </cell>
        </row>
        <row r="844">
          <cell r="A844">
            <v>18539</v>
          </cell>
          <cell r="B844">
            <v>83125</v>
          </cell>
          <cell r="C844" t="str">
            <v>PRODUCT PRICE I.D SIG</v>
          </cell>
          <cell r="D844">
            <v>798000</v>
          </cell>
          <cell r="E844">
            <v>8</v>
          </cell>
          <cell r="F844">
            <v>83125</v>
          </cell>
        </row>
        <row r="845">
          <cell r="A845">
            <v>18540</v>
          </cell>
          <cell r="B845">
            <v>193264.14</v>
          </cell>
          <cell r="C845" t="str">
            <v>MAIN ENTRANCE I.D. SI</v>
          </cell>
          <cell r="D845">
            <v>1855335.77</v>
          </cell>
          <cell r="E845">
            <v>8</v>
          </cell>
          <cell r="F845">
            <v>193264.14</v>
          </cell>
        </row>
        <row r="846">
          <cell r="A846">
            <v>18541</v>
          </cell>
          <cell r="B846">
            <v>3150</v>
          </cell>
          <cell r="C846" t="str">
            <v>1NO (1.5KVA) UPS FOR</v>
          </cell>
          <cell r="D846">
            <v>16800</v>
          </cell>
          <cell r="E846">
            <v>4</v>
          </cell>
          <cell r="F846">
            <v>3150</v>
          </cell>
        </row>
        <row r="847">
          <cell r="A847">
            <v>18542</v>
          </cell>
          <cell r="B847">
            <v>61031.25</v>
          </cell>
          <cell r="C847" t="str">
            <v>Monitor/Desktop</v>
          </cell>
          <cell r="D847">
            <v>292950</v>
          </cell>
          <cell r="E847">
            <v>4</v>
          </cell>
          <cell r="F847">
            <v>61031.25</v>
          </cell>
        </row>
        <row r="848">
          <cell r="A848">
            <v>18543</v>
          </cell>
          <cell r="B848">
            <v>33333.33</v>
          </cell>
          <cell r="C848" t="str">
            <v>LAPTOP D530 FOR ESHIE</v>
          </cell>
          <cell r="D848">
            <v>160000</v>
          </cell>
          <cell r="E848">
            <v>4</v>
          </cell>
          <cell r="F848">
            <v>33333.33</v>
          </cell>
        </row>
        <row r="849">
          <cell r="A849">
            <v>18544</v>
          </cell>
          <cell r="B849">
            <v>20833.330000000002</v>
          </cell>
          <cell r="C849" t="str">
            <v>TRANSPORTATION OF PUM</v>
          </cell>
          <cell r="D849">
            <v>200000</v>
          </cell>
          <cell r="E849">
            <v>8</v>
          </cell>
          <cell r="F849">
            <v>20833.330000000002</v>
          </cell>
        </row>
        <row r="850">
          <cell r="A850">
            <v>18554</v>
          </cell>
          <cell r="B850">
            <v>1500</v>
          </cell>
          <cell r="C850" t="str">
            <v>VAT on laptop</v>
          </cell>
          <cell r="D850">
            <v>8000</v>
          </cell>
          <cell r="E850">
            <v>4</v>
          </cell>
          <cell r="F850">
            <v>1500</v>
          </cell>
        </row>
        <row r="851">
          <cell r="A851">
            <v>18555</v>
          </cell>
          <cell r="B851">
            <v>3008.33</v>
          </cell>
          <cell r="C851" t="str">
            <v>DESKTOP ACCESSORIES</v>
          </cell>
          <cell r="D851">
            <v>18050</v>
          </cell>
          <cell r="E851">
            <v>4</v>
          </cell>
          <cell r="F851">
            <v>3008.33</v>
          </cell>
        </row>
        <row r="852">
          <cell r="A852">
            <v>18557</v>
          </cell>
          <cell r="B852">
            <v>315429.40000000002</v>
          </cell>
          <cell r="C852" t="str">
            <v>UPGRADE OF WUSE SERVI</v>
          </cell>
          <cell r="D852">
            <v>8411450.6699999999</v>
          </cell>
          <cell r="E852">
            <v>20</v>
          </cell>
          <cell r="F852">
            <v>315429.40000000002</v>
          </cell>
        </row>
        <row r="853">
          <cell r="A853">
            <v>18558</v>
          </cell>
          <cell r="B853">
            <v>160880.15</v>
          </cell>
          <cell r="C853" t="str">
            <v>INSTALLATION OF 45,00</v>
          </cell>
          <cell r="D853">
            <v>1716055.03</v>
          </cell>
          <cell r="E853">
            <v>8</v>
          </cell>
          <cell r="F853">
            <v>160880.15</v>
          </cell>
        </row>
        <row r="854">
          <cell r="A854">
            <v>18559</v>
          </cell>
          <cell r="B854">
            <v>40312.5</v>
          </cell>
          <cell r="C854" t="str">
            <v>Transportation of 11</v>
          </cell>
          <cell r="D854">
            <v>430000</v>
          </cell>
          <cell r="E854">
            <v>8</v>
          </cell>
          <cell r="F854">
            <v>40312.5</v>
          </cell>
        </row>
        <row r="855">
          <cell r="A855">
            <v>18560</v>
          </cell>
          <cell r="B855">
            <v>129273.04</v>
          </cell>
          <cell r="C855" t="str">
            <v>Reconstruction of bou</v>
          </cell>
          <cell r="D855">
            <v>1378912.5</v>
          </cell>
          <cell r="E855">
            <v>8</v>
          </cell>
          <cell r="F855">
            <v>129273.04</v>
          </cell>
        </row>
        <row r="856">
          <cell r="A856">
            <v>18562</v>
          </cell>
          <cell r="B856">
            <v>48750</v>
          </cell>
          <cell r="C856" t="str">
            <v>Transportation of pum</v>
          </cell>
          <cell r="D856">
            <v>520000</v>
          </cell>
          <cell r="E856">
            <v>8</v>
          </cell>
          <cell r="F856">
            <v>48750</v>
          </cell>
        </row>
        <row r="857">
          <cell r="A857">
            <v>18563</v>
          </cell>
          <cell r="B857">
            <v>87500</v>
          </cell>
          <cell r="C857" t="str">
            <v>1NO CORKEN 2" 7.5HP L</v>
          </cell>
          <cell r="D857">
            <v>1050000</v>
          </cell>
          <cell r="E857">
            <v>8</v>
          </cell>
          <cell r="F857">
            <v>87500</v>
          </cell>
        </row>
        <row r="858">
          <cell r="A858">
            <v>18564</v>
          </cell>
          <cell r="B858">
            <v>76125</v>
          </cell>
          <cell r="C858" t="str">
            <v>6 UNITS OF UNDERGROUN</v>
          </cell>
          <cell r="D858">
            <v>913500</v>
          </cell>
          <cell r="E858">
            <v>8</v>
          </cell>
          <cell r="F858">
            <v>76125</v>
          </cell>
        </row>
        <row r="859">
          <cell r="A859">
            <v>18565</v>
          </cell>
          <cell r="B859">
            <v>24895.83</v>
          </cell>
          <cell r="C859" t="str">
            <v>Security System insta</v>
          </cell>
          <cell r="D859">
            <v>149375</v>
          </cell>
          <cell r="E859">
            <v>4</v>
          </cell>
          <cell r="F859">
            <v>24895.83</v>
          </cell>
        </row>
        <row r="860">
          <cell r="A860">
            <v>18566</v>
          </cell>
          <cell r="B860">
            <v>779166.66</v>
          </cell>
          <cell r="C860" t="str">
            <v>TOYOTA COROLLA AH 252</v>
          </cell>
          <cell r="D860">
            <v>3400000</v>
          </cell>
          <cell r="E860">
            <v>4</v>
          </cell>
          <cell r="F860">
            <v>779166.66</v>
          </cell>
        </row>
        <row r="861">
          <cell r="A861">
            <v>18567</v>
          </cell>
          <cell r="B861">
            <v>779166.66</v>
          </cell>
          <cell r="C861" t="str">
            <v>TOYOTA COROLLA BS 873</v>
          </cell>
          <cell r="D861">
            <v>3400000</v>
          </cell>
          <cell r="E861">
            <v>4</v>
          </cell>
          <cell r="F861">
            <v>779166.66</v>
          </cell>
        </row>
        <row r="862">
          <cell r="A862">
            <v>18568</v>
          </cell>
          <cell r="B862">
            <v>16832.810000000001</v>
          </cell>
          <cell r="C862" t="str">
            <v>BEING PAYMENT FOR THE</v>
          </cell>
          <cell r="D862">
            <v>89775</v>
          </cell>
          <cell r="E862">
            <v>4</v>
          </cell>
          <cell r="F862">
            <v>16832.810000000001</v>
          </cell>
        </row>
        <row r="863">
          <cell r="A863">
            <v>18569</v>
          </cell>
          <cell r="B863">
            <v>21787.5</v>
          </cell>
          <cell r="C863" t="str">
            <v>5NO VISITORS CHAIRS F</v>
          </cell>
          <cell r="D863">
            <v>261450</v>
          </cell>
          <cell r="E863">
            <v>8</v>
          </cell>
          <cell r="F863">
            <v>21787.5</v>
          </cell>
        </row>
        <row r="864">
          <cell r="A864">
            <v>18570</v>
          </cell>
          <cell r="B864">
            <v>49214.73</v>
          </cell>
          <cell r="C864" t="str">
            <v>MAIN ENTRANCE I.D. SI</v>
          </cell>
          <cell r="D864">
            <v>524957.18999999994</v>
          </cell>
          <cell r="E864">
            <v>8</v>
          </cell>
          <cell r="F864">
            <v>49214.73</v>
          </cell>
        </row>
        <row r="865">
          <cell r="A865">
            <v>18571</v>
          </cell>
          <cell r="B865">
            <v>15750</v>
          </cell>
          <cell r="C865" t="str">
            <v>4UNITS OF METAL FILE</v>
          </cell>
          <cell r="D865">
            <v>189000</v>
          </cell>
          <cell r="E865">
            <v>8</v>
          </cell>
          <cell r="F865">
            <v>15750</v>
          </cell>
        </row>
        <row r="866">
          <cell r="A866">
            <v>18572</v>
          </cell>
          <cell r="B866">
            <v>23500</v>
          </cell>
          <cell r="C866" t="str">
            <v>DESKTOP-OPTIPLEX 330</v>
          </cell>
          <cell r="D866">
            <v>141000</v>
          </cell>
          <cell r="E866">
            <v>4</v>
          </cell>
          <cell r="F866">
            <v>23500</v>
          </cell>
        </row>
        <row r="867">
          <cell r="A867">
            <v>18573</v>
          </cell>
          <cell r="B867">
            <v>41343.75</v>
          </cell>
          <cell r="C867" t="str">
            <v>LAPTOP - E6400 for Or</v>
          </cell>
          <cell r="D867">
            <v>220500</v>
          </cell>
          <cell r="E867">
            <v>4</v>
          </cell>
          <cell r="F867">
            <v>41343.75</v>
          </cell>
        </row>
        <row r="868">
          <cell r="A868">
            <v>18574</v>
          </cell>
          <cell r="B868">
            <v>23500</v>
          </cell>
          <cell r="C868" t="str">
            <v>DESKTOP-OPTIPLEX 330</v>
          </cell>
          <cell r="D868">
            <v>141000</v>
          </cell>
          <cell r="E868">
            <v>4</v>
          </cell>
          <cell r="F868">
            <v>23500</v>
          </cell>
        </row>
        <row r="869">
          <cell r="A869">
            <v>18575</v>
          </cell>
          <cell r="B869">
            <v>32812.5</v>
          </cell>
          <cell r="C869" t="str">
            <v>LAPTOP FOR RBM ENUGU</v>
          </cell>
          <cell r="D869">
            <v>175000</v>
          </cell>
          <cell r="E869">
            <v>4</v>
          </cell>
          <cell r="F869">
            <v>32812.5</v>
          </cell>
        </row>
        <row r="870">
          <cell r="A870">
            <v>18576</v>
          </cell>
          <cell r="B870">
            <v>32812.5</v>
          </cell>
          <cell r="C870" t="str">
            <v>LAPTOP FOR RBM OWERRI</v>
          </cell>
          <cell r="D870">
            <v>175000</v>
          </cell>
          <cell r="E870">
            <v>4</v>
          </cell>
          <cell r="F870">
            <v>32812.5</v>
          </cell>
        </row>
        <row r="871">
          <cell r="A871">
            <v>18577</v>
          </cell>
          <cell r="B871">
            <v>36656.25</v>
          </cell>
          <cell r="C871" t="str">
            <v>LAPTOP(GANIYU ADENREL</v>
          </cell>
          <cell r="D871">
            <v>195500</v>
          </cell>
          <cell r="E871">
            <v>4</v>
          </cell>
          <cell r="F871">
            <v>36656.25</v>
          </cell>
        </row>
        <row r="872">
          <cell r="A872">
            <v>18578</v>
          </cell>
          <cell r="B872">
            <v>32812.5</v>
          </cell>
          <cell r="C872" t="str">
            <v>1NO LAPTOP FOR LISTER</v>
          </cell>
          <cell r="D872">
            <v>175000</v>
          </cell>
          <cell r="E872">
            <v>4</v>
          </cell>
          <cell r="F872">
            <v>32812.5</v>
          </cell>
        </row>
        <row r="873">
          <cell r="A873">
            <v>18579</v>
          </cell>
          <cell r="B873">
            <v>26437.5</v>
          </cell>
          <cell r="C873" t="str">
            <v>DESKTOP-OPTIPLEX 330</v>
          </cell>
          <cell r="D873">
            <v>141000</v>
          </cell>
          <cell r="E873">
            <v>4</v>
          </cell>
          <cell r="F873">
            <v>26437.5</v>
          </cell>
        </row>
        <row r="874">
          <cell r="A874">
            <v>18580</v>
          </cell>
          <cell r="B874">
            <v>41250</v>
          </cell>
          <cell r="C874" t="str">
            <v>2 DESKTOPS</v>
          </cell>
          <cell r="D874">
            <v>220000</v>
          </cell>
          <cell r="E874">
            <v>4</v>
          </cell>
          <cell r="F874">
            <v>41250</v>
          </cell>
        </row>
        <row r="875">
          <cell r="A875">
            <v>18581</v>
          </cell>
          <cell r="B875">
            <v>378000</v>
          </cell>
          <cell r="C875" t="str">
            <v>15 EPSON LQ 2180 DOT-</v>
          </cell>
          <cell r="D875">
            <v>2016000</v>
          </cell>
          <cell r="E875">
            <v>4</v>
          </cell>
          <cell r="F875">
            <v>378000</v>
          </cell>
        </row>
        <row r="876">
          <cell r="A876">
            <v>18582</v>
          </cell>
          <cell r="B876">
            <v>138796.87</v>
          </cell>
          <cell r="C876" t="str">
            <v>5 DELL OPTIPLEX 330 D</v>
          </cell>
          <cell r="D876">
            <v>740250</v>
          </cell>
          <cell r="E876">
            <v>4</v>
          </cell>
          <cell r="F876">
            <v>138796.87</v>
          </cell>
        </row>
        <row r="877">
          <cell r="A877">
            <v>18583</v>
          </cell>
          <cell r="B877">
            <v>1321.87</v>
          </cell>
          <cell r="C877" t="str">
            <v>PMT FOR DESKTOP OPTIP</v>
          </cell>
          <cell r="D877">
            <v>7050</v>
          </cell>
          <cell r="E877">
            <v>4</v>
          </cell>
          <cell r="F877">
            <v>1321.87</v>
          </cell>
        </row>
        <row r="878">
          <cell r="A878">
            <v>18584</v>
          </cell>
          <cell r="B878">
            <v>41343.75</v>
          </cell>
          <cell r="C878" t="str">
            <v>1NO ( E6400 ) LAPTOP</v>
          </cell>
          <cell r="D878">
            <v>220500</v>
          </cell>
          <cell r="E878">
            <v>4</v>
          </cell>
          <cell r="F878">
            <v>41343.75</v>
          </cell>
        </row>
        <row r="879">
          <cell r="A879">
            <v>18585</v>
          </cell>
          <cell r="B879">
            <v>6754.68</v>
          </cell>
          <cell r="C879" t="str">
            <v>SUPPLY OF LAPTOP FOR</v>
          </cell>
          <cell r="D879">
            <v>36025</v>
          </cell>
          <cell r="E879">
            <v>4</v>
          </cell>
          <cell r="F879">
            <v>6754.68</v>
          </cell>
        </row>
        <row r="880">
          <cell r="A880">
            <v>18586</v>
          </cell>
          <cell r="B880">
            <v>1321.87</v>
          </cell>
          <cell r="C880" t="str">
            <v>PMT FOR SUPPLY OF DES</v>
          </cell>
          <cell r="D880">
            <v>7050</v>
          </cell>
          <cell r="E880">
            <v>4</v>
          </cell>
          <cell r="F880">
            <v>1321.87</v>
          </cell>
        </row>
        <row r="881">
          <cell r="A881">
            <v>18587</v>
          </cell>
          <cell r="B881">
            <v>779166.66</v>
          </cell>
          <cell r="C881" t="str">
            <v>TOYOTA COROLLA BS 878</v>
          </cell>
          <cell r="D881">
            <v>3400000</v>
          </cell>
          <cell r="E881">
            <v>4</v>
          </cell>
          <cell r="F881">
            <v>779166.66</v>
          </cell>
        </row>
        <row r="882">
          <cell r="A882">
            <v>18588</v>
          </cell>
          <cell r="B882">
            <v>779166.66</v>
          </cell>
          <cell r="C882" t="str">
            <v>TOYOTA COROLLA BS 877</v>
          </cell>
          <cell r="D882">
            <v>3400000</v>
          </cell>
          <cell r="E882">
            <v>4</v>
          </cell>
          <cell r="F882">
            <v>779166.66</v>
          </cell>
        </row>
        <row r="883">
          <cell r="A883">
            <v>18589</v>
          </cell>
          <cell r="B883">
            <v>779166.66</v>
          </cell>
          <cell r="C883" t="str">
            <v>TOYOTA COROLLA BS 876</v>
          </cell>
          <cell r="D883">
            <v>3400000</v>
          </cell>
          <cell r="E883">
            <v>4</v>
          </cell>
          <cell r="F883">
            <v>779166.66</v>
          </cell>
        </row>
        <row r="884">
          <cell r="A884">
            <v>18590</v>
          </cell>
          <cell r="B884">
            <v>779166.66</v>
          </cell>
          <cell r="C884" t="str">
            <v>TOYOTA COROLLA BS 872</v>
          </cell>
          <cell r="D884">
            <v>3400000</v>
          </cell>
          <cell r="E884">
            <v>4</v>
          </cell>
          <cell r="F884">
            <v>779166.66</v>
          </cell>
        </row>
        <row r="885">
          <cell r="A885">
            <v>18591</v>
          </cell>
          <cell r="B885">
            <v>779166.66</v>
          </cell>
          <cell r="C885" t="str">
            <v>TOYOTA COROLLA BS 874</v>
          </cell>
          <cell r="D885">
            <v>3400000</v>
          </cell>
          <cell r="E885">
            <v>4</v>
          </cell>
          <cell r="F885">
            <v>779166.66</v>
          </cell>
        </row>
        <row r="886">
          <cell r="A886">
            <v>18592</v>
          </cell>
          <cell r="B886">
            <v>779166.66</v>
          </cell>
          <cell r="C886" t="str">
            <v>TOYOTA COROLLA EV 545</v>
          </cell>
          <cell r="D886">
            <v>3400000</v>
          </cell>
          <cell r="E886">
            <v>4</v>
          </cell>
          <cell r="F886">
            <v>779166.66</v>
          </cell>
        </row>
        <row r="887">
          <cell r="A887">
            <v>18593</v>
          </cell>
          <cell r="B887">
            <v>779166.66</v>
          </cell>
          <cell r="C887" t="str">
            <v>TOYOTA COROLLA BS 880</v>
          </cell>
          <cell r="D887">
            <v>3400000</v>
          </cell>
          <cell r="E887">
            <v>4</v>
          </cell>
          <cell r="F887">
            <v>779166.66</v>
          </cell>
        </row>
        <row r="888">
          <cell r="A888">
            <v>18594</v>
          </cell>
          <cell r="B888">
            <v>779166.66</v>
          </cell>
          <cell r="C888" t="str">
            <v>TOYOTA COROLLA BS 875</v>
          </cell>
          <cell r="D888">
            <v>3400000</v>
          </cell>
          <cell r="E888">
            <v>4</v>
          </cell>
          <cell r="F888">
            <v>779166.66</v>
          </cell>
        </row>
        <row r="889">
          <cell r="A889">
            <v>18595</v>
          </cell>
          <cell r="B889">
            <v>779166.66</v>
          </cell>
          <cell r="C889" t="str">
            <v>TOYOTA COROLLA BS 879</v>
          </cell>
          <cell r="D889">
            <v>3400000</v>
          </cell>
          <cell r="E889">
            <v>4</v>
          </cell>
          <cell r="F889">
            <v>779166.66</v>
          </cell>
        </row>
        <row r="890">
          <cell r="A890">
            <v>18596</v>
          </cell>
          <cell r="B890">
            <v>108965.39</v>
          </cell>
          <cell r="C890" t="str">
            <v>BOREHOLE SUBMERSIBLE</v>
          </cell>
          <cell r="D890">
            <v>1162297.5</v>
          </cell>
          <cell r="E890">
            <v>8</v>
          </cell>
          <cell r="F890">
            <v>108965.39</v>
          </cell>
        </row>
        <row r="891">
          <cell r="A891">
            <v>18597</v>
          </cell>
          <cell r="B891">
            <v>11147352.41</v>
          </cell>
          <cell r="C891" t="str">
            <v>Building</v>
          </cell>
          <cell r="D891">
            <v>297262731.02999997</v>
          </cell>
          <cell r="E891">
            <v>20</v>
          </cell>
          <cell r="F891">
            <v>11147352.41</v>
          </cell>
        </row>
        <row r="892">
          <cell r="A892">
            <v>18628</v>
          </cell>
          <cell r="B892">
            <v>3008.33</v>
          </cell>
          <cell r="C892" t="str">
            <v>DESKTOP</v>
          </cell>
          <cell r="D892">
            <v>18050</v>
          </cell>
          <cell r="E892">
            <v>4</v>
          </cell>
          <cell r="F892">
            <v>3008.33</v>
          </cell>
        </row>
        <row r="893">
          <cell r="A893">
            <v>18629</v>
          </cell>
          <cell r="B893">
            <v>37143.370000000003</v>
          </cell>
          <cell r="C893" t="str">
            <v>PAYMENT FOR CLEARING</v>
          </cell>
          <cell r="D893">
            <v>0</v>
          </cell>
          <cell r="E893">
            <v>8</v>
          </cell>
          <cell r="F893">
            <v>37143.370000000003</v>
          </cell>
        </row>
        <row r="894">
          <cell r="A894">
            <v>18630</v>
          </cell>
          <cell r="B894">
            <v>17500</v>
          </cell>
          <cell r="C894" t="str">
            <v>Transportation of pum</v>
          </cell>
          <cell r="D894">
            <v>210000</v>
          </cell>
          <cell r="E894">
            <v>8</v>
          </cell>
          <cell r="F894">
            <v>17500</v>
          </cell>
        </row>
        <row r="895">
          <cell r="A895">
            <v>18631</v>
          </cell>
          <cell r="B895">
            <v>137925</v>
          </cell>
          <cell r="C895" t="str">
            <v>Clearing cost of 7 co</v>
          </cell>
          <cell r="D895">
            <v>1655100</v>
          </cell>
          <cell r="E895">
            <v>8</v>
          </cell>
          <cell r="F895">
            <v>137925</v>
          </cell>
        </row>
        <row r="896">
          <cell r="A896">
            <v>18632</v>
          </cell>
          <cell r="B896">
            <v>20416.66</v>
          </cell>
          <cell r="C896" t="str">
            <v>Transportation of 6 Q</v>
          </cell>
          <cell r="D896">
            <v>245000</v>
          </cell>
          <cell r="E896">
            <v>8</v>
          </cell>
          <cell r="F896">
            <v>20416.66</v>
          </cell>
        </row>
        <row r="897">
          <cell r="A897">
            <v>18633</v>
          </cell>
          <cell r="B897">
            <v>4166.66</v>
          </cell>
          <cell r="C897" t="str">
            <v>UNDERGROUND SAFE</v>
          </cell>
          <cell r="D897">
            <v>50000</v>
          </cell>
          <cell r="E897">
            <v>8</v>
          </cell>
          <cell r="F897">
            <v>4166.66</v>
          </cell>
        </row>
        <row r="898">
          <cell r="A898">
            <v>18634</v>
          </cell>
          <cell r="B898">
            <v>741125</v>
          </cell>
          <cell r="C898" t="str">
            <v>UPGRADE OF MARYLAND S</v>
          </cell>
          <cell r="D898">
            <v>10164000</v>
          </cell>
          <cell r="E898">
            <v>8</v>
          </cell>
          <cell r="F898">
            <v>741125</v>
          </cell>
        </row>
        <row r="899">
          <cell r="A899">
            <v>18635</v>
          </cell>
          <cell r="B899">
            <v>637500</v>
          </cell>
          <cell r="C899" t="str">
            <v>TOYOTA COROLLA DA 890</v>
          </cell>
          <cell r="D899">
            <v>3400000</v>
          </cell>
          <cell r="E899">
            <v>4</v>
          </cell>
          <cell r="F899">
            <v>637500</v>
          </cell>
        </row>
        <row r="900">
          <cell r="A900">
            <v>18636</v>
          </cell>
          <cell r="B900">
            <v>637500</v>
          </cell>
          <cell r="C900" t="str">
            <v>TOYOTA COROLLA HE 382</v>
          </cell>
          <cell r="D900">
            <v>3400000</v>
          </cell>
          <cell r="E900">
            <v>4</v>
          </cell>
          <cell r="F900">
            <v>637500</v>
          </cell>
        </row>
        <row r="901">
          <cell r="A901">
            <v>18637</v>
          </cell>
          <cell r="B901">
            <v>637500</v>
          </cell>
          <cell r="C901" t="str">
            <v>TOYOTA COROLLA DA 887</v>
          </cell>
          <cell r="D901">
            <v>3400000</v>
          </cell>
          <cell r="E901">
            <v>4</v>
          </cell>
          <cell r="F901">
            <v>637500</v>
          </cell>
        </row>
        <row r="902">
          <cell r="A902">
            <v>18638</v>
          </cell>
          <cell r="B902">
            <v>297916.65999999997</v>
          </cell>
          <cell r="C902" t="str">
            <v>PMT FOR MITSUBISHI L2</v>
          </cell>
          <cell r="D902">
            <v>1787500</v>
          </cell>
          <cell r="E902">
            <v>4</v>
          </cell>
          <cell r="F902">
            <v>297916.65999999997</v>
          </cell>
        </row>
        <row r="903">
          <cell r="A903">
            <v>18639</v>
          </cell>
          <cell r="B903">
            <v>31937.5</v>
          </cell>
          <cell r="C903" t="str">
            <v>LAPTOP-dell E5400 FOR</v>
          </cell>
          <cell r="D903">
            <v>191625</v>
          </cell>
          <cell r="E903">
            <v>4</v>
          </cell>
          <cell r="F903">
            <v>31937.5</v>
          </cell>
        </row>
        <row r="904">
          <cell r="A904">
            <v>18640</v>
          </cell>
          <cell r="B904">
            <v>57000</v>
          </cell>
          <cell r="C904" t="str">
            <v>RADIO NETWORK EQUIPME</v>
          </cell>
          <cell r="D904">
            <v>342000</v>
          </cell>
          <cell r="E904">
            <v>4</v>
          </cell>
          <cell r="F904">
            <v>57000</v>
          </cell>
        </row>
        <row r="905">
          <cell r="A905">
            <v>18641</v>
          </cell>
          <cell r="B905">
            <v>29750</v>
          </cell>
          <cell r="C905" t="str">
            <v>DELL SC 440 SERVER FO</v>
          </cell>
          <cell r="D905">
            <v>178500</v>
          </cell>
          <cell r="E905">
            <v>4</v>
          </cell>
          <cell r="F905">
            <v>29750</v>
          </cell>
        </row>
        <row r="906">
          <cell r="A906">
            <v>18642</v>
          </cell>
          <cell r="B906">
            <v>29750</v>
          </cell>
          <cell r="C906" t="str">
            <v>DELL SC 440 SERVER FO</v>
          </cell>
          <cell r="D906">
            <v>178500</v>
          </cell>
          <cell r="E906">
            <v>4</v>
          </cell>
          <cell r="F906">
            <v>29750</v>
          </cell>
        </row>
        <row r="907">
          <cell r="A907">
            <v>18643</v>
          </cell>
          <cell r="B907">
            <v>72625</v>
          </cell>
          <cell r="C907" t="str">
            <v>LAPTOP - E4300 laptop</v>
          </cell>
          <cell r="D907">
            <v>435750</v>
          </cell>
          <cell r="E907">
            <v>4</v>
          </cell>
          <cell r="F907">
            <v>72625</v>
          </cell>
        </row>
        <row r="908">
          <cell r="A908">
            <v>18644</v>
          </cell>
          <cell r="B908">
            <v>2975</v>
          </cell>
          <cell r="C908" t="str">
            <v>PMT FOR SUPPLY OF DEL</v>
          </cell>
          <cell r="D908">
            <v>17850</v>
          </cell>
          <cell r="E908">
            <v>4</v>
          </cell>
          <cell r="F908">
            <v>2975</v>
          </cell>
        </row>
        <row r="909">
          <cell r="A909">
            <v>18645</v>
          </cell>
          <cell r="B909">
            <v>458333.33</v>
          </cell>
          <cell r="C909" t="str">
            <v>MITSUBISHI VAN XW 380</v>
          </cell>
          <cell r="D909">
            <v>2750000</v>
          </cell>
          <cell r="E909">
            <v>4</v>
          </cell>
          <cell r="F909">
            <v>458333.33</v>
          </cell>
        </row>
        <row r="910">
          <cell r="A910">
            <v>18646</v>
          </cell>
          <cell r="B910">
            <v>458333.33</v>
          </cell>
          <cell r="C910" t="str">
            <v>MITSUBISHI VAN XW 375</v>
          </cell>
          <cell r="D910">
            <v>2750000</v>
          </cell>
          <cell r="E910">
            <v>4</v>
          </cell>
          <cell r="F910">
            <v>458333.33</v>
          </cell>
        </row>
        <row r="911">
          <cell r="A911">
            <v>18647</v>
          </cell>
          <cell r="B911">
            <v>458333.33</v>
          </cell>
          <cell r="C911" t="str">
            <v>MITSUBISHI VAN XW 372</v>
          </cell>
          <cell r="D911">
            <v>2750000</v>
          </cell>
          <cell r="E911">
            <v>4</v>
          </cell>
          <cell r="F911">
            <v>458333.33</v>
          </cell>
        </row>
        <row r="912">
          <cell r="A912">
            <v>18648</v>
          </cell>
          <cell r="B912">
            <v>458333.33</v>
          </cell>
          <cell r="C912" t="str">
            <v>MITSUBISHI VAN XW 376</v>
          </cell>
          <cell r="D912">
            <v>2750000</v>
          </cell>
          <cell r="E912">
            <v>4</v>
          </cell>
          <cell r="F912">
            <v>458333.33</v>
          </cell>
        </row>
        <row r="913">
          <cell r="A913">
            <v>18649</v>
          </cell>
          <cell r="B913">
            <v>458333.33</v>
          </cell>
          <cell r="C913" t="str">
            <v>MITSUBISHI VAN XW 382</v>
          </cell>
          <cell r="D913">
            <v>2750000</v>
          </cell>
          <cell r="E913">
            <v>4</v>
          </cell>
          <cell r="F913">
            <v>458333.33</v>
          </cell>
        </row>
        <row r="914">
          <cell r="A914">
            <v>18650</v>
          </cell>
          <cell r="B914">
            <v>458333.33</v>
          </cell>
          <cell r="C914" t="str">
            <v>MITSUBISHI VAN XW 381</v>
          </cell>
          <cell r="D914">
            <v>2750000</v>
          </cell>
          <cell r="E914">
            <v>4</v>
          </cell>
          <cell r="F914">
            <v>458333.33</v>
          </cell>
        </row>
        <row r="915">
          <cell r="A915">
            <v>18651</v>
          </cell>
          <cell r="B915">
            <v>458333.33</v>
          </cell>
          <cell r="C915" t="str">
            <v>MITSUBISHI VAN XW 379</v>
          </cell>
          <cell r="D915">
            <v>2750000</v>
          </cell>
          <cell r="E915">
            <v>4</v>
          </cell>
          <cell r="F915">
            <v>458333.33</v>
          </cell>
        </row>
        <row r="916">
          <cell r="A916">
            <v>18652</v>
          </cell>
          <cell r="B916">
            <v>458333.33</v>
          </cell>
          <cell r="C916" t="str">
            <v>MITSUBISHI VAN XW 374</v>
          </cell>
          <cell r="D916">
            <v>2750000</v>
          </cell>
          <cell r="E916">
            <v>4</v>
          </cell>
          <cell r="F916">
            <v>458333.33</v>
          </cell>
        </row>
        <row r="917">
          <cell r="A917">
            <v>18653</v>
          </cell>
          <cell r="B917">
            <v>458333.33</v>
          </cell>
          <cell r="C917" t="str">
            <v>MITSUBISHI VAN XW 371</v>
          </cell>
          <cell r="D917">
            <v>2750000</v>
          </cell>
          <cell r="E917">
            <v>4</v>
          </cell>
          <cell r="F917">
            <v>458333.33</v>
          </cell>
        </row>
        <row r="918">
          <cell r="A918">
            <v>18654</v>
          </cell>
          <cell r="B918">
            <v>458333.33</v>
          </cell>
          <cell r="C918" t="str">
            <v>MITSUBISHI VAN XW 378</v>
          </cell>
          <cell r="D918">
            <v>2750000</v>
          </cell>
          <cell r="E918">
            <v>4</v>
          </cell>
          <cell r="F918">
            <v>458333.33</v>
          </cell>
        </row>
        <row r="919">
          <cell r="A919">
            <v>18655</v>
          </cell>
          <cell r="B919">
            <v>458333.33</v>
          </cell>
          <cell r="C919" t="str">
            <v>MITSUBISHI VAN XW 378</v>
          </cell>
          <cell r="D919">
            <v>2750000</v>
          </cell>
          <cell r="E919">
            <v>4</v>
          </cell>
          <cell r="F919">
            <v>458333.33</v>
          </cell>
        </row>
        <row r="920">
          <cell r="A920">
            <v>18656</v>
          </cell>
          <cell r="B920">
            <v>458333.33</v>
          </cell>
          <cell r="C920" t="str">
            <v>MITSUBISHI VAN XW 373</v>
          </cell>
          <cell r="D920">
            <v>2750000</v>
          </cell>
          <cell r="E920">
            <v>4</v>
          </cell>
          <cell r="F920">
            <v>458333.33</v>
          </cell>
        </row>
        <row r="921">
          <cell r="A921">
            <v>18657</v>
          </cell>
          <cell r="B921">
            <v>458333.33</v>
          </cell>
          <cell r="C921" t="str">
            <v>MITSUBISHI VAN XW 377</v>
          </cell>
          <cell r="D921">
            <v>2750000</v>
          </cell>
          <cell r="E921">
            <v>4</v>
          </cell>
          <cell r="F921">
            <v>458333.33</v>
          </cell>
        </row>
        <row r="922">
          <cell r="A922">
            <v>18658</v>
          </cell>
          <cell r="B922">
            <v>637500</v>
          </cell>
          <cell r="C922" t="str">
            <v>TOYOTA COROLLA DA 886</v>
          </cell>
          <cell r="D922">
            <v>3400000</v>
          </cell>
          <cell r="E922">
            <v>4</v>
          </cell>
          <cell r="F922">
            <v>637500</v>
          </cell>
        </row>
        <row r="923">
          <cell r="A923">
            <v>18659</v>
          </cell>
          <cell r="B923">
            <v>637500</v>
          </cell>
          <cell r="C923" t="str">
            <v>TOYOTA COROLLA DA 885</v>
          </cell>
          <cell r="D923">
            <v>3400000</v>
          </cell>
          <cell r="E923">
            <v>4</v>
          </cell>
          <cell r="F923">
            <v>637500</v>
          </cell>
        </row>
        <row r="924">
          <cell r="A924">
            <v>18660</v>
          </cell>
          <cell r="B924">
            <v>637500</v>
          </cell>
          <cell r="C924" t="str">
            <v>TOYOTA COROLLA DA 891</v>
          </cell>
          <cell r="D924">
            <v>3400000</v>
          </cell>
          <cell r="E924">
            <v>4</v>
          </cell>
          <cell r="F924">
            <v>637500</v>
          </cell>
        </row>
        <row r="925">
          <cell r="A925">
            <v>18661</v>
          </cell>
          <cell r="B925">
            <v>637500</v>
          </cell>
          <cell r="C925" t="str">
            <v>TOYOTA COROLLA AJ 732</v>
          </cell>
          <cell r="D925">
            <v>3400000</v>
          </cell>
          <cell r="E925">
            <v>4</v>
          </cell>
          <cell r="F925">
            <v>637500</v>
          </cell>
        </row>
        <row r="926">
          <cell r="A926">
            <v>18662</v>
          </cell>
          <cell r="B926">
            <v>637500</v>
          </cell>
          <cell r="C926" t="str">
            <v>TOYOTA COROLLA DA 883</v>
          </cell>
          <cell r="D926">
            <v>3400000</v>
          </cell>
          <cell r="E926">
            <v>4</v>
          </cell>
          <cell r="F926">
            <v>637500</v>
          </cell>
        </row>
        <row r="927">
          <cell r="A927">
            <v>18663</v>
          </cell>
          <cell r="B927">
            <v>637500</v>
          </cell>
          <cell r="C927" t="str">
            <v>TOYOTA COROLLA DA 884</v>
          </cell>
          <cell r="D927">
            <v>3400000</v>
          </cell>
          <cell r="E927">
            <v>4</v>
          </cell>
          <cell r="F927">
            <v>637500</v>
          </cell>
        </row>
        <row r="928">
          <cell r="A928">
            <v>18664</v>
          </cell>
          <cell r="B928">
            <v>637500</v>
          </cell>
          <cell r="C928" t="str">
            <v>TOYOTA COROLLA DA 892</v>
          </cell>
          <cell r="D928">
            <v>3400000</v>
          </cell>
          <cell r="E928">
            <v>4</v>
          </cell>
          <cell r="F928">
            <v>637500</v>
          </cell>
        </row>
        <row r="929">
          <cell r="A929">
            <v>18665</v>
          </cell>
          <cell r="B929">
            <v>229556.25</v>
          </cell>
          <cell r="C929" t="str">
            <v>SUB-SOIL INVESTIGATIO</v>
          </cell>
          <cell r="D929">
            <v>6121500</v>
          </cell>
          <cell r="E929">
            <v>20</v>
          </cell>
          <cell r="F929">
            <v>229556.25</v>
          </cell>
        </row>
        <row r="930">
          <cell r="A930">
            <v>18666</v>
          </cell>
          <cell r="B930">
            <v>219351.56</v>
          </cell>
          <cell r="C930" t="str">
            <v>UNDERGROUND TANK - 6</v>
          </cell>
          <cell r="D930">
            <v>3008250</v>
          </cell>
          <cell r="E930">
            <v>8</v>
          </cell>
          <cell r="F930">
            <v>219351.56</v>
          </cell>
        </row>
        <row r="931">
          <cell r="A931">
            <v>18667</v>
          </cell>
          <cell r="B931">
            <v>36567.699999999997</v>
          </cell>
          <cell r="C931" t="str">
            <v>RECONDITIONING OF Q30</v>
          </cell>
          <cell r="D931">
            <v>501500</v>
          </cell>
          <cell r="E931">
            <v>8</v>
          </cell>
          <cell r="F931">
            <v>36567.699999999997</v>
          </cell>
        </row>
        <row r="932">
          <cell r="A932">
            <v>18668</v>
          </cell>
          <cell r="B932">
            <v>729166.66</v>
          </cell>
          <cell r="C932" t="str">
            <v>TOYOTA PRADO(Ayo Osib</v>
          </cell>
          <cell r="D932">
            <v>5000000</v>
          </cell>
          <cell r="E932">
            <v>4</v>
          </cell>
          <cell r="F932">
            <v>729166.66</v>
          </cell>
        </row>
        <row r="933">
          <cell r="A933">
            <v>18694</v>
          </cell>
          <cell r="B933">
            <v>1260.4100000000001</v>
          </cell>
          <cell r="C933" t="str">
            <v>VAT ON  DOT MATRIX PR</v>
          </cell>
          <cell r="D933">
            <v>5500</v>
          </cell>
          <cell r="E933">
            <v>4</v>
          </cell>
          <cell r="F933">
            <v>1260.4100000000001</v>
          </cell>
        </row>
        <row r="934">
          <cell r="A934">
            <v>18695</v>
          </cell>
          <cell r="B934">
            <v>2460.73</v>
          </cell>
          <cell r="C934" t="str">
            <v>STATION BRANDING &amp; RE</v>
          </cell>
          <cell r="D934">
            <v>26247.86</v>
          </cell>
          <cell r="E934">
            <v>8</v>
          </cell>
          <cell r="F934">
            <v>2460.73</v>
          </cell>
        </row>
        <row r="935">
          <cell r="A935">
            <v>18696</v>
          </cell>
          <cell r="B935">
            <v>343.75</v>
          </cell>
          <cell r="C935" t="str">
            <v>VAT ON ERGONOMIC CHAI</v>
          </cell>
          <cell r="D935">
            <v>3000</v>
          </cell>
          <cell r="E935">
            <v>8</v>
          </cell>
          <cell r="F935">
            <v>343.75</v>
          </cell>
        </row>
        <row r="936">
          <cell r="A936">
            <v>18697</v>
          </cell>
          <cell r="B936">
            <v>31875</v>
          </cell>
          <cell r="C936" t="str">
            <v>VAT ON TOYOTA COROLLA</v>
          </cell>
          <cell r="D936">
            <v>170000</v>
          </cell>
          <cell r="E936">
            <v>4</v>
          </cell>
          <cell r="F936">
            <v>31875</v>
          </cell>
        </row>
        <row r="937">
          <cell r="A937">
            <v>18698</v>
          </cell>
          <cell r="B937">
            <v>51562.5</v>
          </cell>
          <cell r="C937" t="str">
            <v>VAT ON TOYOTA COROLLA</v>
          </cell>
          <cell r="D937">
            <v>275000</v>
          </cell>
          <cell r="E937">
            <v>4</v>
          </cell>
          <cell r="F937">
            <v>51562.5</v>
          </cell>
        </row>
        <row r="938">
          <cell r="A938">
            <v>18699</v>
          </cell>
          <cell r="B938">
            <v>31875</v>
          </cell>
          <cell r="C938" t="str">
            <v>VAT ON TOYOTA COROLLA</v>
          </cell>
          <cell r="D938">
            <v>170000</v>
          </cell>
          <cell r="E938">
            <v>4</v>
          </cell>
          <cell r="F938">
            <v>31875</v>
          </cell>
        </row>
        <row r="939">
          <cell r="A939">
            <v>18700</v>
          </cell>
          <cell r="B939">
            <v>95625</v>
          </cell>
          <cell r="C939" t="str">
            <v>VAT ON TOYOTA COROLLA</v>
          </cell>
          <cell r="D939">
            <v>510000</v>
          </cell>
          <cell r="E939">
            <v>4</v>
          </cell>
          <cell r="F939">
            <v>95625</v>
          </cell>
        </row>
        <row r="940">
          <cell r="A940">
            <v>18701</v>
          </cell>
          <cell r="B940">
            <v>95625</v>
          </cell>
          <cell r="C940" t="str">
            <v>VAT ON TOYOTA COROLLA</v>
          </cell>
          <cell r="D940">
            <v>510000</v>
          </cell>
          <cell r="E940">
            <v>4</v>
          </cell>
          <cell r="F940">
            <v>95625</v>
          </cell>
        </row>
        <row r="941">
          <cell r="A941">
            <v>18702</v>
          </cell>
          <cell r="B941">
            <v>7150.22</v>
          </cell>
          <cell r="C941" t="str">
            <v>VAT ON UNDERGROUND TA</v>
          </cell>
          <cell r="D941">
            <v>85802.75</v>
          </cell>
          <cell r="E941">
            <v>8</v>
          </cell>
          <cell r="F941">
            <v>7150.22</v>
          </cell>
        </row>
        <row r="942">
          <cell r="A942">
            <v>18703</v>
          </cell>
          <cell r="B942">
            <v>6235.67</v>
          </cell>
          <cell r="C942" t="str">
            <v>FORECOURT RECONSTRUCT</v>
          </cell>
          <cell r="D942">
            <v>74828.12</v>
          </cell>
          <cell r="E942">
            <v>8</v>
          </cell>
          <cell r="F942">
            <v>6235.67</v>
          </cell>
        </row>
        <row r="943">
          <cell r="A943">
            <v>18704</v>
          </cell>
          <cell r="B943">
            <v>6896.25</v>
          </cell>
          <cell r="C943" t="str">
            <v>VAT ON PMT FOR CLEARI</v>
          </cell>
          <cell r="D943">
            <v>82755</v>
          </cell>
          <cell r="E943">
            <v>8</v>
          </cell>
          <cell r="F943">
            <v>6896.25</v>
          </cell>
        </row>
        <row r="944">
          <cell r="A944">
            <v>18705</v>
          </cell>
          <cell r="B944">
            <v>2715.05</v>
          </cell>
          <cell r="C944" t="str">
            <v>VAT ON 9KVA GENSET FO</v>
          </cell>
          <cell r="D944">
            <v>23695</v>
          </cell>
          <cell r="E944">
            <v>8</v>
          </cell>
          <cell r="F944">
            <v>2715.05</v>
          </cell>
        </row>
        <row r="945">
          <cell r="A945">
            <v>18706</v>
          </cell>
          <cell r="B945">
            <v>3380.2</v>
          </cell>
          <cell r="C945" t="str">
            <v>VAT ON CALIBRATION OF</v>
          </cell>
          <cell r="D945">
            <v>29500</v>
          </cell>
          <cell r="E945">
            <v>8</v>
          </cell>
          <cell r="F945">
            <v>3380.2</v>
          </cell>
        </row>
        <row r="946">
          <cell r="A946">
            <v>18707</v>
          </cell>
          <cell r="B946">
            <v>99531.25</v>
          </cell>
          <cell r="C946" t="str">
            <v>20 units of Voltage S</v>
          </cell>
          <cell r="D946">
            <v>1365000</v>
          </cell>
          <cell r="E946">
            <v>8</v>
          </cell>
          <cell r="F946">
            <v>99531.25</v>
          </cell>
        </row>
        <row r="947">
          <cell r="A947">
            <v>18708</v>
          </cell>
          <cell r="B947">
            <v>65625</v>
          </cell>
          <cell r="C947" t="str">
            <v>Movement of 52 units</v>
          </cell>
          <cell r="D947">
            <v>900000.05</v>
          </cell>
          <cell r="E947">
            <v>8</v>
          </cell>
          <cell r="F947">
            <v>65625</v>
          </cell>
        </row>
        <row r="948">
          <cell r="A948">
            <v>18710</v>
          </cell>
          <cell r="B948">
            <v>114843.75</v>
          </cell>
          <cell r="C948" t="str">
            <v>2500Ltrs capacity SKI</v>
          </cell>
          <cell r="D948">
            <v>1575000</v>
          </cell>
          <cell r="E948">
            <v>8</v>
          </cell>
          <cell r="F948">
            <v>114843.75</v>
          </cell>
        </row>
        <row r="949">
          <cell r="A949">
            <v>18711</v>
          </cell>
          <cell r="B949">
            <v>156888.04</v>
          </cell>
          <cell r="C949" t="str">
            <v>SUPPLY, TRANSPORTATIO</v>
          </cell>
          <cell r="D949">
            <v>2151607.5</v>
          </cell>
          <cell r="E949">
            <v>8</v>
          </cell>
          <cell r="F949">
            <v>156888.04</v>
          </cell>
        </row>
        <row r="950">
          <cell r="A950">
            <v>18712</v>
          </cell>
          <cell r="B950">
            <v>19282.400000000001</v>
          </cell>
          <cell r="C950" t="str">
            <v>Movement of 27 units</v>
          </cell>
          <cell r="D950">
            <v>264444.44</v>
          </cell>
          <cell r="E950">
            <v>8</v>
          </cell>
          <cell r="F950">
            <v>19282.400000000001</v>
          </cell>
        </row>
        <row r="951">
          <cell r="A951">
            <v>18713</v>
          </cell>
          <cell r="B951">
            <v>290937.5</v>
          </cell>
          <cell r="C951" t="str">
            <v>CAMRY WEIGHING SCALE</v>
          </cell>
          <cell r="D951">
            <v>3990000</v>
          </cell>
          <cell r="E951">
            <v>8</v>
          </cell>
          <cell r="F951">
            <v>290937.5</v>
          </cell>
        </row>
        <row r="952">
          <cell r="A952">
            <v>18714</v>
          </cell>
          <cell r="B952">
            <v>91238.87</v>
          </cell>
          <cell r="C952" t="str">
            <v>Movement of 70 units</v>
          </cell>
          <cell r="D952">
            <v>1251276</v>
          </cell>
          <cell r="E952">
            <v>8</v>
          </cell>
          <cell r="F952">
            <v>91238.87</v>
          </cell>
        </row>
        <row r="953">
          <cell r="A953">
            <v>18715</v>
          </cell>
          <cell r="B953">
            <v>109487.88</v>
          </cell>
          <cell r="C953" t="str">
            <v>INSTALLATION OF 45,00</v>
          </cell>
          <cell r="D953">
            <v>1501548.16</v>
          </cell>
          <cell r="E953">
            <v>8</v>
          </cell>
          <cell r="F953">
            <v>109487.88</v>
          </cell>
        </row>
        <row r="954">
          <cell r="A954">
            <v>18716</v>
          </cell>
          <cell r="B954">
            <v>12031.25</v>
          </cell>
          <cell r="C954" t="str">
            <v>Calibration &amp; Pressur</v>
          </cell>
          <cell r="D954">
            <v>165000</v>
          </cell>
          <cell r="E954">
            <v>8</v>
          </cell>
          <cell r="F954">
            <v>12031.25</v>
          </cell>
        </row>
        <row r="955">
          <cell r="A955">
            <v>18717</v>
          </cell>
          <cell r="B955">
            <v>23428.12</v>
          </cell>
          <cell r="C955" t="str">
            <v>Cleaning and Calibrat</v>
          </cell>
          <cell r="D955">
            <v>321300</v>
          </cell>
          <cell r="E955">
            <v>8</v>
          </cell>
          <cell r="F955">
            <v>23428.12</v>
          </cell>
        </row>
        <row r="956">
          <cell r="A956">
            <v>18718</v>
          </cell>
          <cell r="B956">
            <v>566666.66</v>
          </cell>
          <cell r="C956" t="str">
            <v>TOYOTA COROLLA FOR LS</v>
          </cell>
          <cell r="D956">
            <v>3400000</v>
          </cell>
          <cell r="E956">
            <v>4</v>
          </cell>
          <cell r="F956">
            <v>566666.66</v>
          </cell>
        </row>
        <row r="957">
          <cell r="A957">
            <v>18719</v>
          </cell>
          <cell r="B957">
            <v>566666.66</v>
          </cell>
          <cell r="C957" t="str">
            <v>TOYOTA COROLLA HE 381</v>
          </cell>
          <cell r="D957">
            <v>3400000</v>
          </cell>
          <cell r="E957">
            <v>4</v>
          </cell>
          <cell r="F957">
            <v>566666.66</v>
          </cell>
        </row>
        <row r="958">
          <cell r="A958">
            <v>18720</v>
          </cell>
          <cell r="B958">
            <v>14929.68</v>
          </cell>
          <cell r="C958" t="str">
            <v>SUPPLY &amp; INSTALLATION</v>
          </cell>
          <cell r="D958">
            <v>204750</v>
          </cell>
          <cell r="E958">
            <v>8</v>
          </cell>
          <cell r="F958">
            <v>14929.68</v>
          </cell>
        </row>
        <row r="959">
          <cell r="A959">
            <v>18721</v>
          </cell>
          <cell r="B959">
            <v>31500</v>
          </cell>
          <cell r="C959" t="str">
            <v>IHP SPLIT UNIT PANASO</v>
          </cell>
          <cell r="D959">
            <v>432000</v>
          </cell>
          <cell r="E959">
            <v>8</v>
          </cell>
          <cell r="F959">
            <v>31500</v>
          </cell>
        </row>
        <row r="960">
          <cell r="A960">
            <v>18722</v>
          </cell>
          <cell r="B960">
            <v>76901.67</v>
          </cell>
          <cell r="C960" t="str">
            <v>LIGHTENING ARRESTOR F</v>
          </cell>
          <cell r="D960">
            <v>527325.75</v>
          </cell>
          <cell r="E960">
            <v>4</v>
          </cell>
          <cell r="F960">
            <v>76901.67</v>
          </cell>
        </row>
        <row r="961">
          <cell r="A961">
            <v>18723</v>
          </cell>
          <cell r="B961">
            <v>32156.25</v>
          </cell>
          <cell r="C961" t="str">
            <v>LAPTOP Dell E6400</v>
          </cell>
          <cell r="D961">
            <v>220500</v>
          </cell>
          <cell r="E961">
            <v>4</v>
          </cell>
          <cell r="F961">
            <v>32156.25</v>
          </cell>
        </row>
        <row r="962">
          <cell r="A962">
            <v>18724</v>
          </cell>
          <cell r="B962">
            <v>30625</v>
          </cell>
          <cell r="C962" t="str">
            <v>MULTIMEDIA PROJECTOR</v>
          </cell>
          <cell r="D962">
            <v>210000</v>
          </cell>
          <cell r="E962">
            <v>4</v>
          </cell>
          <cell r="F962">
            <v>30625</v>
          </cell>
        </row>
        <row r="963">
          <cell r="A963">
            <v>18725</v>
          </cell>
          <cell r="B963">
            <v>27945.31</v>
          </cell>
          <cell r="C963" t="str">
            <v>LAPTOP (E5400)</v>
          </cell>
          <cell r="D963">
            <v>191625</v>
          </cell>
          <cell r="E963">
            <v>4</v>
          </cell>
          <cell r="F963">
            <v>27945.31</v>
          </cell>
        </row>
        <row r="964">
          <cell r="A964">
            <v>18726</v>
          </cell>
          <cell r="B964">
            <v>18192.7</v>
          </cell>
          <cell r="C964" t="str">
            <v>DESKTOP</v>
          </cell>
          <cell r="D964">
            <v>124750</v>
          </cell>
          <cell r="E964">
            <v>4</v>
          </cell>
          <cell r="F964">
            <v>18192.7</v>
          </cell>
        </row>
        <row r="965">
          <cell r="A965">
            <v>18727</v>
          </cell>
          <cell r="B965">
            <v>27945.31</v>
          </cell>
          <cell r="C965" t="str">
            <v>LAPTOP Dell E5400 ser</v>
          </cell>
          <cell r="D965">
            <v>191625</v>
          </cell>
          <cell r="E965">
            <v>4</v>
          </cell>
          <cell r="F965">
            <v>27945.31</v>
          </cell>
        </row>
        <row r="966">
          <cell r="A966">
            <v>18728</v>
          </cell>
          <cell r="B966">
            <v>27945.31</v>
          </cell>
          <cell r="C966" t="str">
            <v>E5400 LAPTOP FOR OLUF</v>
          </cell>
          <cell r="D966">
            <v>191625</v>
          </cell>
          <cell r="E966">
            <v>4</v>
          </cell>
          <cell r="F966">
            <v>27945.31</v>
          </cell>
        </row>
        <row r="967">
          <cell r="A967">
            <v>18729</v>
          </cell>
          <cell r="B967">
            <v>32156.25</v>
          </cell>
          <cell r="C967" t="str">
            <v>DELL E6400 LAPTOP FOR</v>
          </cell>
          <cell r="D967">
            <v>220500</v>
          </cell>
          <cell r="E967">
            <v>4</v>
          </cell>
          <cell r="F967">
            <v>32156.25</v>
          </cell>
        </row>
        <row r="968">
          <cell r="A968">
            <v>18730</v>
          </cell>
          <cell r="B968">
            <v>566666.66</v>
          </cell>
          <cell r="C968" t="str">
            <v>TOYOTA COROLLA FOR BM</v>
          </cell>
          <cell r="D968">
            <v>3400000</v>
          </cell>
          <cell r="E968">
            <v>4</v>
          </cell>
          <cell r="F968">
            <v>566666.66</v>
          </cell>
        </row>
        <row r="969">
          <cell r="A969">
            <v>18731</v>
          </cell>
          <cell r="B969">
            <v>566666.66</v>
          </cell>
          <cell r="C969" t="str">
            <v>TOYOTA COROLLA FOR CB</v>
          </cell>
          <cell r="D969">
            <v>3400000</v>
          </cell>
          <cell r="E969">
            <v>4</v>
          </cell>
          <cell r="F969">
            <v>566666.66</v>
          </cell>
        </row>
        <row r="970">
          <cell r="A970">
            <v>18732</v>
          </cell>
          <cell r="B970">
            <v>8925</v>
          </cell>
          <cell r="C970" t="str">
            <v>Supply of Desktop for</v>
          </cell>
          <cell r="D970">
            <v>0</v>
          </cell>
          <cell r="E970">
            <v>4</v>
          </cell>
          <cell r="F970">
            <v>8925</v>
          </cell>
        </row>
        <row r="971">
          <cell r="A971">
            <v>18733</v>
          </cell>
          <cell r="B971">
            <v>36367.18</v>
          </cell>
          <cell r="C971" t="str">
            <v>HYDRANT PUMP DIESEL E</v>
          </cell>
          <cell r="D971">
            <v>498750</v>
          </cell>
          <cell r="E971">
            <v>8</v>
          </cell>
          <cell r="F971">
            <v>36367.18</v>
          </cell>
        </row>
        <row r="972">
          <cell r="A972">
            <v>18734</v>
          </cell>
          <cell r="B972">
            <v>221870.63</v>
          </cell>
          <cell r="C972" t="str">
            <v>Q300T  PUMP</v>
          </cell>
          <cell r="D972">
            <v>2366620.08</v>
          </cell>
          <cell r="E972">
            <v>8</v>
          </cell>
          <cell r="F972">
            <v>221870.63</v>
          </cell>
        </row>
        <row r="973">
          <cell r="A973">
            <v>18735</v>
          </cell>
          <cell r="B973">
            <v>221870.63</v>
          </cell>
          <cell r="C973" t="str">
            <v>Q300T PUMP</v>
          </cell>
          <cell r="D973">
            <v>2366620.08</v>
          </cell>
          <cell r="E973">
            <v>8</v>
          </cell>
          <cell r="F973">
            <v>221870.63</v>
          </cell>
        </row>
        <row r="974">
          <cell r="A974">
            <v>18736</v>
          </cell>
          <cell r="B974">
            <v>221870.63</v>
          </cell>
          <cell r="C974" t="str">
            <v>Q300T PUMP</v>
          </cell>
          <cell r="D974">
            <v>2366620.08</v>
          </cell>
          <cell r="E974">
            <v>8</v>
          </cell>
          <cell r="F974">
            <v>221870.63</v>
          </cell>
        </row>
        <row r="975">
          <cell r="A975">
            <v>18737</v>
          </cell>
          <cell r="B975">
            <v>221870.63</v>
          </cell>
          <cell r="C975" t="str">
            <v>Q300T PUMP</v>
          </cell>
          <cell r="D975">
            <v>2366620.08</v>
          </cell>
          <cell r="E975">
            <v>8</v>
          </cell>
          <cell r="F975">
            <v>221870.63</v>
          </cell>
        </row>
        <row r="976">
          <cell r="A976">
            <v>18738</v>
          </cell>
          <cell r="B976">
            <v>221870.63</v>
          </cell>
          <cell r="C976" t="str">
            <v>Q300T PUMP</v>
          </cell>
          <cell r="D976">
            <v>2366620.08</v>
          </cell>
          <cell r="E976">
            <v>8</v>
          </cell>
          <cell r="F976">
            <v>221870.63</v>
          </cell>
        </row>
        <row r="977">
          <cell r="A977">
            <v>18739</v>
          </cell>
          <cell r="B977">
            <v>221870.63</v>
          </cell>
          <cell r="C977" t="str">
            <v>Q300T PUMP</v>
          </cell>
          <cell r="D977">
            <v>2366620.08</v>
          </cell>
          <cell r="E977">
            <v>8</v>
          </cell>
          <cell r="F977">
            <v>221870.63</v>
          </cell>
        </row>
        <row r="978">
          <cell r="A978">
            <v>18740</v>
          </cell>
          <cell r="B978">
            <v>221870.63</v>
          </cell>
          <cell r="C978" t="str">
            <v>Q300T PUMP</v>
          </cell>
          <cell r="D978">
            <v>2366620.08</v>
          </cell>
          <cell r="E978">
            <v>8</v>
          </cell>
          <cell r="F978">
            <v>221870.63</v>
          </cell>
        </row>
        <row r="979">
          <cell r="A979">
            <v>18741</v>
          </cell>
          <cell r="B979">
            <v>221870.63</v>
          </cell>
          <cell r="C979" t="str">
            <v>Q300T PUMP</v>
          </cell>
          <cell r="D979">
            <v>2366620.08</v>
          </cell>
          <cell r="E979">
            <v>8</v>
          </cell>
          <cell r="F979">
            <v>221870.63</v>
          </cell>
        </row>
        <row r="980">
          <cell r="A980">
            <v>18742</v>
          </cell>
          <cell r="B980">
            <v>221870.63</v>
          </cell>
          <cell r="C980" t="str">
            <v>Q300T PUMP</v>
          </cell>
          <cell r="D980">
            <v>2366620.08</v>
          </cell>
          <cell r="E980">
            <v>8</v>
          </cell>
          <cell r="F980">
            <v>221870.63</v>
          </cell>
        </row>
        <row r="981">
          <cell r="A981">
            <v>18743</v>
          </cell>
          <cell r="B981">
            <v>221870.63</v>
          </cell>
          <cell r="C981" t="str">
            <v>Q300T PUMP</v>
          </cell>
          <cell r="D981">
            <v>2366620.08</v>
          </cell>
          <cell r="E981">
            <v>8</v>
          </cell>
          <cell r="F981">
            <v>221870.63</v>
          </cell>
        </row>
        <row r="982">
          <cell r="A982">
            <v>18744</v>
          </cell>
          <cell r="B982">
            <v>221870.63</v>
          </cell>
          <cell r="C982" t="str">
            <v>Q300T PUMP</v>
          </cell>
          <cell r="D982">
            <v>2366620.08</v>
          </cell>
          <cell r="E982">
            <v>8</v>
          </cell>
          <cell r="F982">
            <v>221870.63</v>
          </cell>
        </row>
        <row r="983">
          <cell r="A983">
            <v>18745</v>
          </cell>
          <cell r="B983">
            <v>221870.6</v>
          </cell>
          <cell r="C983" t="str">
            <v>Q300T PUMP</v>
          </cell>
          <cell r="D983">
            <v>2366620.08</v>
          </cell>
          <cell r="E983">
            <v>8</v>
          </cell>
          <cell r="F983">
            <v>221870.6</v>
          </cell>
        </row>
        <row r="984">
          <cell r="A984">
            <v>18746</v>
          </cell>
          <cell r="B984">
            <v>221870.63</v>
          </cell>
          <cell r="C984" t="str">
            <v>Q300T PUMP</v>
          </cell>
          <cell r="D984">
            <v>2366620.08</v>
          </cell>
          <cell r="E984">
            <v>8</v>
          </cell>
          <cell r="F984">
            <v>221870.63</v>
          </cell>
        </row>
        <row r="985">
          <cell r="A985">
            <v>18747</v>
          </cell>
          <cell r="B985">
            <v>221870.63</v>
          </cell>
          <cell r="C985" t="str">
            <v>Q300T PUMP</v>
          </cell>
          <cell r="D985">
            <v>2366620.08</v>
          </cell>
          <cell r="E985">
            <v>8</v>
          </cell>
          <cell r="F985">
            <v>221870.63</v>
          </cell>
        </row>
        <row r="986">
          <cell r="A986">
            <v>18748</v>
          </cell>
          <cell r="B986">
            <v>221870.63</v>
          </cell>
          <cell r="C986" t="str">
            <v>Q300T PUMP</v>
          </cell>
          <cell r="D986">
            <v>2366620.08</v>
          </cell>
          <cell r="E986">
            <v>8</v>
          </cell>
          <cell r="F986">
            <v>221870.63</v>
          </cell>
        </row>
        <row r="987">
          <cell r="A987">
            <v>18749</v>
          </cell>
          <cell r="B987">
            <v>221870.63</v>
          </cell>
          <cell r="C987" t="str">
            <v>Q300T PUMP</v>
          </cell>
          <cell r="D987">
            <v>2366620.08</v>
          </cell>
          <cell r="E987">
            <v>8</v>
          </cell>
          <cell r="F987">
            <v>221870.63</v>
          </cell>
        </row>
        <row r="988">
          <cell r="A988">
            <v>18750</v>
          </cell>
          <cell r="B988">
            <v>221870.63</v>
          </cell>
          <cell r="C988" t="str">
            <v>Q300T PUMP</v>
          </cell>
          <cell r="D988">
            <v>2366620.08</v>
          </cell>
          <cell r="E988">
            <v>8</v>
          </cell>
          <cell r="F988">
            <v>221870.63</v>
          </cell>
        </row>
        <row r="989">
          <cell r="A989">
            <v>18751</v>
          </cell>
          <cell r="B989">
            <v>221870.63</v>
          </cell>
          <cell r="C989" t="str">
            <v>Q300T PUMP</v>
          </cell>
          <cell r="D989">
            <v>2366620.08</v>
          </cell>
          <cell r="E989">
            <v>8</v>
          </cell>
          <cell r="F989">
            <v>221870.63</v>
          </cell>
        </row>
        <row r="990">
          <cell r="A990">
            <v>18752</v>
          </cell>
          <cell r="B990">
            <v>221870.63</v>
          </cell>
          <cell r="C990" t="str">
            <v>Q300T PUMP</v>
          </cell>
          <cell r="D990">
            <v>2366620.08</v>
          </cell>
          <cell r="E990">
            <v>8</v>
          </cell>
          <cell r="F990">
            <v>221870.63</v>
          </cell>
        </row>
        <row r="991">
          <cell r="A991">
            <v>18753</v>
          </cell>
          <cell r="B991">
            <v>443741.26</v>
          </cell>
          <cell r="C991" t="str">
            <v>Q300T PUMPS - 2 UNITS</v>
          </cell>
          <cell r="D991">
            <v>4733240.16</v>
          </cell>
          <cell r="E991">
            <v>8</v>
          </cell>
          <cell r="F991">
            <v>443741.26</v>
          </cell>
        </row>
        <row r="992">
          <cell r="A992">
            <v>18754</v>
          </cell>
          <cell r="B992">
            <v>443741.26</v>
          </cell>
          <cell r="C992" t="str">
            <v>Q300T PUMPS - 2 UNITS</v>
          </cell>
          <cell r="D992">
            <v>4733240.16</v>
          </cell>
          <cell r="E992">
            <v>8</v>
          </cell>
          <cell r="F992">
            <v>443741.26</v>
          </cell>
        </row>
        <row r="993">
          <cell r="A993">
            <v>18755</v>
          </cell>
          <cell r="B993">
            <v>443741.26</v>
          </cell>
          <cell r="C993" t="str">
            <v>Q300T PUMPS- 2 UNITS</v>
          </cell>
          <cell r="D993">
            <v>4733240.16</v>
          </cell>
          <cell r="E993">
            <v>8</v>
          </cell>
          <cell r="F993">
            <v>443741.26</v>
          </cell>
        </row>
        <row r="994">
          <cell r="A994">
            <v>18756</v>
          </cell>
          <cell r="B994">
            <v>443741.26</v>
          </cell>
          <cell r="C994" t="str">
            <v>Q300T PUMPS - 2 UNITS</v>
          </cell>
          <cell r="D994">
            <v>4733240.16</v>
          </cell>
          <cell r="E994">
            <v>8</v>
          </cell>
          <cell r="F994">
            <v>443741.26</v>
          </cell>
        </row>
        <row r="995">
          <cell r="A995">
            <v>18757</v>
          </cell>
          <cell r="B995">
            <v>443741.26</v>
          </cell>
          <cell r="C995" t="str">
            <v>Q300T PUMPS - 2 UNITS</v>
          </cell>
          <cell r="D995">
            <v>4733240.16</v>
          </cell>
          <cell r="E995">
            <v>8</v>
          </cell>
          <cell r="F995">
            <v>443741.26</v>
          </cell>
        </row>
        <row r="996">
          <cell r="A996">
            <v>18758</v>
          </cell>
          <cell r="B996">
            <v>443741.26</v>
          </cell>
          <cell r="C996" t="str">
            <v>Q300T PUMPS 2 UNITS</v>
          </cell>
          <cell r="D996">
            <v>4733240.16</v>
          </cell>
          <cell r="E996">
            <v>8</v>
          </cell>
          <cell r="F996">
            <v>443741.26</v>
          </cell>
        </row>
        <row r="997">
          <cell r="A997">
            <v>18759</v>
          </cell>
          <cell r="B997">
            <v>640959.6</v>
          </cell>
          <cell r="C997" t="str">
            <v>Q300T PUMPS - 2 UNITS</v>
          </cell>
          <cell r="D997">
            <v>4733240.16</v>
          </cell>
          <cell r="E997">
            <v>8</v>
          </cell>
          <cell r="F997">
            <v>640959.6</v>
          </cell>
        </row>
        <row r="998">
          <cell r="A998">
            <v>18760</v>
          </cell>
          <cell r="B998">
            <v>443741.26</v>
          </cell>
          <cell r="C998" t="str">
            <v>Q300T PUMPS - 2 UNITS</v>
          </cell>
          <cell r="D998">
            <v>4733240.16</v>
          </cell>
          <cell r="E998">
            <v>8</v>
          </cell>
          <cell r="F998">
            <v>443741.26</v>
          </cell>
        </row>
        <row r="999">
          <cell r="A999">
            <v>18761</v>
          </cell>
          <cell r="B999">
            <v>443741.26</v>
          </cell>
          <cell r="C999" t="str">
            <v>Q300T PUMPS - 2 UNITS</v>
          </cell>
          <cell r="D999">
            <v>4733240.16</v>
          </cell>
          <cell r="E999">
            <v>8</v>
          </cell>
          <cell r="F999">
            <v>443741.26</v>
          </cell>
        </row>
        <row r="1000">
          <cell r="A1000">
            <v>18762</v>
          </cell>
          <cell r="B1000">
            <v>640959.6</v>
          </cell>
          <cell r="C1000" t="str">
            <v>Q300T PUMPS - 2 UNITS</v>
          </cell>
          <cell r="D1000">
            <v>4733240.16</v>
          </cell>
          <cell r="E1000">
            <v>8</v>
          </cell>
          <cell r="F1000">
            <v>640959.6</v>
          </cell>
        </row>
        <row r="1001">
          <cell r="A1001">
            <v>18763</v>
          </cell>
          <cell r="B1001">
            <v>640959.6</v>
          </cell>
          <cell r="C1001" t="str">
            <v>Q300T PUMPS - 2 UNITS</v>
          </cell>
          <cell r="D1001">
            <v>4733240.16</v>
          </cell>
          <cell r="E1001">
            <v>8</v>
          </cell>
          <cell r="F1001">
            <v>640959.6</v>
          </cell>
        </row>
        <row r="1002">
          <cell r="A1002">
            <v>18764</v>
          </cell>
          <cell r="B1002">
            <v>443741.26</v>
          </cell>
          <cell r="C1002" t="str">
            <v>Q300T PUMPS - 2 UNITS</v>
          </cell>
          <cell r="D1002">
            <v>4733240.16</v>
          </cell>
          <cell r="E1002">
            <v>8</v>
          </cell>
          <cell r="F1002">
            <v>443741.26</v>
          </cell>
        </row>
        <row r="1003">
          <cell r="A1003">
            <v>18765</v>
          </cell>
          <cell r="B1003">
            <v>443741.26</v>
          </cell>
          <cell r="C1003" t="str">
            <v>Q300T PUMPS - 2 UNITS</v>
          </cell>
          <cell r="D1003">
            <v>4733240.16</v>
          </cell>
          <cell r="E1003">
            <v>8</v>
          </cell>
          <cell r="F1003">
            <v>443741.26</v>
          </cell>
        </row>
        <row r="1004">
          <cell r="A1004">
            <v>18766</v>
          </cell>
          <cell r="B1004">
            <v>443741.26</v>
          </cell>
          <cell r="C1004" t="str">
            <v>Q300T PUMPS - 2 UNITS</v>
          </cell>
          <cell r="D1004">
            <v>4733240.16</v>
          </cell>
          <cell r="E1004">
            <v>8</v>
          </cell>
          <cell r="F1004">
            <v>443741.26</v>
          </cell>
        </row>
        <row r="1005">
          <cell r="A1005">
            <v>18767</v>
          </cell>
          <cell r="B1005">
            <v>640959.6</v>
          </cell>
          <cell r="C1005" t="str">
            <v>Q300T PUMPS - 2 UNITS</v>
          </cell>
          <cell r="D1005">
            <v>4733240.16</v>
          </cell>
          <cell r="E1005">
            <v>8</v>
          </cell>
          <cell r="F1005">
            <v>640959.6</v>
          </cell>
        </row>
        <row r="1006">
          <cell r="A1006">
            <v>18768</v>
          </cell>
          <cell r="B1006">
            <v>640959.6</v>
          </cell>
          <cell r="C1006" t="str">
            <v>Q300T PUMPS - 2 UNITS</v>
          </cell>
          <cell r="D1006">
            <v>4733240.16</v>
          </cell>
          <cell r="E1006">
            <v>8</v>
          </cell>
          <cell r="F1006">
            <v>640959.6</v>
          </cell>
        </row>
        <row r="1007">
          <cell r="A1007">
            <v>18769</v>
          </cell>
          <cell r="B1007">
            <v>443741.26</v>
          </cell>
          <cell r="C1007" t="str">
            <v>Q300T PUMPS</v>
          </cell>
          <cell r="D1007">
            <v>4733240.16</v>
          </cell>
          <cell r="E1007">
            <v>8</v>
          </cell>
          <cell r="F1007">
            <v>443741.26</v>
          </cell>
        </row>
        <row r="1008">
          <cell r="A1008">
            <v>18770</v>
          </cell>
          <cell r="B1008">
            <v>443741.26</v>
          </cell>
          <cell r="C1008" t="str">
            <v>Q300T PUMPS - 2 UNITS</v>
          </cell>
          <cell r="D1008">
            <v>4733240.16</v>
          </cell>
          <cell r="E1008">
            <v>8</v>
          </cell>
          <cell r="F1008">
            <v>443741.26</v>
          </cell>
        </row>
        <row r="1009">
          <cell r="A1009">
            <v>18771</v>
          </cell>
          <cell r="B1009">
            <v>443741.26</v>
          </cell>
          <cell r="C1009" t="str">
            <v>Q300T - 2 UNITS</v>
          </cell>
          <cell r="D1009">
            <v>4733240.16</v>
          </cell>
          <cell r="E1009">
            <v>8</v>
          </cell>
          <cell r="F1009">
            <v>443741.26</v>
          </cell>
        </row>
        <row r="1010">
          <cell r="A1010">
            <v>18772</v>
          </cell>
          <cell r="B1010">
            <v>443741.26</v>
          </cell>
          <cell r="C1010" t="str">
            <v>Q300T PUMPS - 2 UNITS</v>
          </cell>
          <cell r="D1010">
            <v>4733240.16</v>
          </cell>
          <cell r="E1010">
            <v>8</v>
          </cell>
          <cell r="F1010">
            <v>443741.26</v>
          </cell>
        </row>
        <row r="1011">
          <cell r="A1011">
            <v>18773</v>
          </cell>
          <cell r="B1011">
            <v>961439.4</v>
          </cell>
          <cell r="C1011" t="str">
            <v>Q300T PUMPS - 3 UNITS</v>
          </cell>
          <cell r="D1011">
            <v>7099860.2400000002</v>
          </cell>
          <cell r="E1011">
            <v>8</v>
          </cell>
          <cell r="F1011">
            <v>961439.4</v>
          </cell>
        </row>
        <row r="1012">
          <cell r="A1012">
            <v>18774</v>
          </cell>
          <cell r="B1012">
            <v>665611.89</v>
          </cell>
          <cell r="C1012" t="str">
            <v>Q300T PUMPS - 3 UNITS</v>
          </cell>
          <cell r="D1012">
            <v>7099860.2400000002</v>
          </cell>
          <cell r="E1012">
            <v>8</v>
          </cell>
          <cell r="F1012">
            <v>665611.89</v>
          </cell>
        </row>
        <row r="1013">
          <cell r="A1013">
            <v>18775</v>
          </cell>
          <cell r="B1013">
            <v>961439.4</v>
          </cell>
          <cell r="C1013" t="str">
            <v>Q300T PUMPS - 3 UNITS</v>
          </cell>
          <cell r="D1013">
            <v>7099860.2400000002</v>
          </cell>
          <cell r="E1013">
            <v>8</v>
          </cell>
          <cell r="F1013">
            <v>961439.4</v>
          </cell>
        </row>
        <row r="1014">
          <cell r="A1014">
            <v>18776</v>
          </cell>
          <cell r="B1014">
            <v>961439.4</v>
          </cell>
          <cell r="C1014" t="str">
            <v>Q300T PUMPS - 3 UNITS</v>
          </cell>
          <cell r="D1014">
            <v>7099860.2400000002</v>
          </cell>
          <cell r="E1014">
            <v>8</v>
          </cell>
          <cell r="F1014">
            <v>961439.4</v>
          </cell>
        </row>
        <row r="1015">
          <cell r="A1015">
            <v>18777</v>
          </cell>
          <cell r="B1015">
            <v>961439.4</v>
          </cell>
          <cell r="C1015" t="str">
            <v>Q300T PUMPS - 3 UNITS</v>
          </cell>
          <cell r="D1015">
            <v>7099860.2400000002</v>
          </cell>
          <cell r="E1015">
            <v>8</v>
          </cell>
          <cell r="F1015">
            <v>961439.4</v>
          </cell>
        </row>
        <row r="1016">
          <cell r="A1016">
            <v>18778</v>
          </cell>
          <cell r="B1016">
            <v>961439.4</v>
          </cell>
          <cell r="C1016" t="str">
            <v>Q300T PUMPS - 3 UNITS</v>
          </cell>
          <cell r="D1016">
            <v>7099860.2400000002</v>
          </cell>
          <cell r="E1016">
            <v>8</v>
          </cell>
          <cell r="F1016">
            <v>961439.4</v>
          </cell>
        </row>
        <row r="1017">
          <cell r="A1017">
            <v>18779</v>
          </cell>
          <cell r="B1017">
            <v>1281919.21</v>
          </cell>
          <cell r="C1017" t="str">
            <v>Q300T PUMPS - 4 UNITS</v>
          </cell>
          <cell r="D1017">
            <v>9466480.3200000003</v>
          </cell>
          <cell r="E1017">
            <v>8</v>
          </cell>
          <cell r="F1017">
            <v>1281919.21</v>
          </cell>
        </row>
        <row r="1018">
          <cell r="A1018">
            <v>18780</v>
          </cell>
          <cell r="B1018">
            <v>1281919.21</v>
          </cell>
          <cell r="C1018" t="str">
            <v>Q300T PUMPS - 4 UNITS</v>
          </cell>
          <cell r="D1018">
            <v>9466480.3200000003</v>
          </cell>
          <cell r="E1018">
            <v>8</v>
          </cell>
          <cell r="F1018">
            <v>1281919.21</v>
          </cell>
        </row>
        <row r="1019">
          <cell r="A1019">
            <v>18781</v>
          </cell>
          <cell r="B1019">
            <v>1281919.21</v>
          </cell>
          <cell r="C1019" t="str">
            <v>Q300T PUMPS - 4 UNITS</v>
          </cell>
          <cell r="D1019">
            <v>9466480.3200000003</v>
          </cell>
          <cell r="E1019">
            <v>8</v>
          </cell>
          <cell r="F1019">
            <v>1281919.21</v>
          </cell>
        </row>
        <row r="1020">
          <cell r="A1020">
            <v>18782</v>
          </cell>
          <cell r="B1020">
            <v>1602399.01</v>
          </cell>
          <cell r="C1020" t="str">
            <v>Q300T PUMPS - 5 UNITS</v>
          </cell>
          <cell r="D1020">
            <v>11833100.4</v>
          </cell>
          <cell r="E1020">
            <v>8</v>
          </cell>
          <cell r="F1020">
            <v>1602399.01</v>
          </cell>
        </row>
        <row r="1021">
          <cell r="A1021">
            <v>18783</v>
          </cell>
          <cell r="B1021">
            <v>1922878.81</v>
          </cell>
          <cell r="C1021" t="str">
            <v>Q300T PUMPS - 6 UNITS</v>
          </cell>
          <cell r="D1021">
            <v>14199720.48</v>
          </cell>
          <cell r="E1021">
            <v>8</v>
          </cell>
          <cell r="F1021">
            <v>1922878.81</v>
          </cell>
        </row>
        <row r="1022">
          <cell r="A1022">
            <v>18917</v>
          </cell>
          <cell r="B1022">
            <v>87.51</v>
          </cell>
          <cell r="C1022" t="str">
            <v>BOX</v>
          </cell>
          <cell r="D1022">
            <v>1680.28</v>
          </cell>
          <cell r="E1022">
            <v>8</v>
          </cell>
          <cell r="F1022">
            <v>87.51</v>
          </cell>
        </row>
        <row r="1023">
          <cell r="A1023">
            <v>18918</v>
          </cell>
          <cell r="B1023">
            <v>113680.27</v>
          </cell>
          <cell r="C1023" t="str">
            <v>40KVA PERKINS (BASIC)</v>
          </cell>
          <cell r="D1023">
            <v>2182661.25</v>
          </cell>
          <cell r="E1023">
            <v>8</v>
          </cell>
          <cell r="F1023">
            <v>113680.27</v>
          </cell>
        </row>
        <row r="1024">
          <cell r="A1024">
            <v>18919</v>
          </cell>
          <cell r="B1024">
            <v>397088.91</v>
          </cell>
          <cell r="C1024" t="str">
            <v>CONSTRUCTION OF GATE</v>
          </cell>
          <cell r="D1024">
            <v>6353422.7000000002</v>
          </cell>
          <cell r="E1024">
            <v>8</v>
          </cell>
          <cell r="F1024">
            <v>397088.91</v>
          </cell>
        </row>
        <row r="1025">
          <cell r="A1025">
            <v>18920</v>
          </cell>
          <cell r="B1025">
            <v>362995.44</v>
          </cell>
          <cell r="C1025" t="str">
            <v>STEEL TANK: Repair of</v>
          </cell>
          <cell r="D1025">
            <v>6969512.5499999998</v>
          </cell>
          <cell r="E1025">
            <v>8</v>
          </cell>
          <cell r="F1025">
            <v>362995.44</v>
          </cell>
        </row>
        <row r="1026">
          <cell r="A1026">
            <v>18921</v>
          </cell>
          <cell r="B1026">
            <v>39102.81</v>
          </cell>
          <cell r="C1026" t="str">
            <v>INSTALLATION OF 45,00</v>
          </cell>
          <cell r="D1026">
            <v>750774.08</v>
          </cell>
          <cell r="E1026">
            <v>8</v>
          </cell>
          <cell r="F1026">
            <v>39102.81</v>
          </cell>
        </row>
        <row r="1027">
          <cell r="A1027">
            <v>18922</v>
          </cell>
          <cell r="B1027">
            <v>500000</v>
          </cell>
          <cell r="C1027" t="str">
            <v>HONDA ACCORD DH 640 L</v>
          </cell>
          <cell r="D1027">
            <v>4000000</v>
          </cell>
          <cell r="E1027">
            <v>4</v>
          </cell>
          <cell r="F1027">
            <v>500000</v>
          </cell>
        </row>
        <row r="1028">
          <cell r="A1028">
            <v>18923</v>
          </cell>
          <cell r="B1028">
            <v>6890.62</v>
          </cell>
          <cell r="C1028" t="str">
            <v>FELLOWS SHREDDING MAC</v>
          </cell>
          <cell r="D1028">
            <v>110250</v>
          </cell>
          <cell r="E1028">
            <v>8</v>
          </cell>
          <cell r="F1028">
            <v>6890.62</v>
          </cell>
        </row>
        <row r="1029">
          <cell r="A1029">
            <v>18924</v>
          </cell>
          <cell r="B1029">
            <v>11458.33</v>
          </cell>
          <cell r="C1029" t="str">
            <v>ELECTRICAL WORKS</v>
          </cell>
          <cell r="D1029">
            <v>220000</v>
          </cell>
          <cell r="E1029">
            <v>8</v>
          </cell>
          <cell r="F1029">
            <v>11458.33</v>
          </cell>
        </row>
        <row r="1030">
          <cell r="A1030">
            <v>18925</v>
          </cell>
          <cell r="B1030">
            <v>15859.37</v>
          </cell>
          <cell r="C1030" t="str">
            <v>Optiplex 360 for Lab</v>
          </cell>
          <cell r="D1030">
            <v>152250</v>
          </cell>
          <cell r="E1030">
            <v>4</v>
          </cell>
          <cell r="F1030">
            <v>15859.37</v>
          </cell>
        </row>
        <row r="1031">
          <cell r="A1031">
            <v>18926</v>
          </cell>
          <cell r="B1031">
            <v>26906.25</v>
          </cell>
          <cell r="C1031" t="str">
            <v>Laptop E6400 for newl</v>
          </cell>
          <cell r="D1031">
            <v>215250</v>
          </cell>
          <cell r="E1031">
            <v>4</v>
          </cell>
          <cell r="F1031">
            <v>26906.25</v>
          </cell>
        </row>
        <row r="1032">
          <cell r="A1032">
            <v>18927</v>
          </cell>
          <cell r="B1032">
            <v>26906.25</v>
          </cell>
          <cell r="C1032" t="str">
            <v>Dell E6400 laptop for</v>
          </cell>
          <cell r="D1032">
            <v>215250</v>
          </cell>
          <cell r="E1032">
            <v>4</v>
          </cell>
          <cell r="F1032">
            <v>26906.25</v>
          </cell>
        </row>
        <row r="1033">
          <cell r="A1033">
            <v>18929</v>
          </cell>
          <cell r="B1033">
            <v>40625</v>
          </cell>
          <cell r="C1033" t="str">
            <v>LCD TV &amp; ASSECORIES (</v>
          </cell>
          <cell r="D1033">
            <v>325000</v>
          </cell>
          <cell r="E1033">
            <v>4</v>
          </cell>
          <cell r="F1033">
            <v>40625</v>
          </cell>
        </row>
        <row r="1034">
          <cell r="A1034">
            <v>18930</v>
          </cell>
          <cell r="B1034">
            <v>23296.87</v>
          </cell>
          <cell r="C1034" t="str">
            <v>E5400 Laptop for Aden</v>
          </cell>
          <cell r="D1034">
            <v>186375</v>
          </cell>
          <cell r="E1034">
            <v>4</v>
          </cell>
          <cell r="F1034">
            <v>23296.87</v>
          </cell>
        </row>
        <row r="1035">
          <cell r="A1035">
            <v>18931</v>
          </cell>
          <cell r="B1035">
            <v>113262.5</v>
          </cell>
          <cell r="C1035" t="str">
            <v>DELL PE 2900 SERVER A</v>
          </cell>
          <cell r="D1035">
            <v>906100</v>
          </cell>
          <cell r="E1035">
            <v>4</v>
          </cell>
          <cell r="F1035">
            <v>113262.5</v>
          </cell>
        </row>
        <row r="1036">
          <cell r="A1036">
            <v>18932</v>
          </cell>
          <cell r="B1036">
            <v>15312.5</v>
          </cell>
          <cell r="C1036" t="str">
            <v>Dell Projector</v>
          </cell>
          <cell r="D1036">
            <v>147000</v>
          </cell>
          <cell r="E1036">
            <v>4</v>
          </cell>
          <cell r="F1036">
            <v>15312.5</v>
          </cell>
        </row>
        <row r="1037">
          <cell r="A1037">
            <v>18933</v>
          </cell>
          <cell r="B1037">
            <v>42109.37</v>
          </cell>
          <cell r="C1037" t="str">
            <v>Laptop E4300 for Mr T</v>
          </cell>
          <cell r="D1037">
            <v>404250</v>
          </cell>
          <cell r="E1037">
            <v>4</v>
          </cell>
          <cell r="F1037">
            <v>42109.37</v>
          </cell>
        </row>
        <row r="1038">
          <cell r="A1038">
            <v>18934</v>
          </cell>
          <cell r="B1038">
            <v>46593.75</v>
          </cell>
          <cell r="C1038" t="str">
            <v>4700N printer for EHS</v>
          </cell>
          <cell r="D1038">
            <v>447300</v>
          </cell>
          <cell r="E1038">
            <v>4</v>
          </cell>
          <cell r="F1038">
            <v>46593.75</v>
          </cell>
        </row>
        <row r="1039">
          <cell r="A1039">
            <v>18935</v>
          </cell>
          <cell r="B1039">
            <v>17000</v>
          </cell>
          <cell r="C1039" t="str">
            <v>DESKTOP-GX 360</v>
          </cell>
          <cell r="D1039">
            <v>136000</v>
          </cell>
          <cell r="E1039">
            <v>4</v>
          </cell>
          <cell r="F1039">
            <v>17000</v>
          </cell>
        </row>
        <row r="1040">
          <cell r="A1040">
            <v>18936</v>
          </cell>
          <cell r="B1040">
            <v>17000</v>
          </cell>
          <cell r="C1040" t="str">
            <v>DESKTOP-GX 360</v>
          </cell>
          <cell r="D1040">
            <v>136000</v>
          </cell>
          <cell r="E1040">
            <v>4</v>
          </cell>
          <cell r="F1040">
            <v>17000</v>
          </cell>
        </row>
        <row r="1041">
          <cell r="A1041">
            <v>18937</v>
          </cell>
          <cell r="B1041">
            <v>40625</v>
          </cell>
          <cell r="C1041" t="str">
            <v>LCD TV &amp; ASSESORIES (</v>
          </cell>
          <cell r="D1041">
            <v>325000</v>
          </cell>
          <cell r="E1041">
            <v>4</v>
          </cell>
          <cell r="F1041">
            <v>40625</v>
          </cell>
        </row>
        <row r="1042">
          <cell r="A1042">
            <v>18967</v>
          </cell>
          <cell r="B1042">
            <v>96420.68</v>
          </cell>
          <cell r="C1042" t="str">
            <v>Q200T PUMP</v>
          </cell>
          <cell r="D1042">
            <v>1322340.8700000001</v>
          </cell>
          <cell r="E1042">
            <v>8</v>
          </cell>
          <cell r="F1042">
            <v>96420.68</v>
          </cell>
        </row>
        <row r="1043">
          <cell r="A1043">
            <v>18968</v>
          </cell>
          <cell r="B1043">
            <v>96420.68</v>
          </cell>
          <cell r="C1043" t="str">
            <v>Q200T PUMP</v>
          </cell>
          <cell r="D1043">
            <v>1322340.8700000001</v>
          </cell>
          <cell r="E1043">
            <v>8</v>
          </cell>
          <cell r="F1043">
            <v>96420.68</v>
          </cell>
        </row>
        <row r="1044">
          <cell r="A1044">
            <v>18969</v>
          </cell>
          <cell r="B1044">
            <v>96420.68</v>
          </cell>
          <cell r="C1044" t="str">
            <v>Q300T PUMP</v>
          </cell>
          <cell r="D1044">
            <v>1322340.8700000001</v>
          </cell>
          <cell r="E1044">
            <v>8</v>
          </cell>
          <cell r="F1044">
            <v>96420.68</v>
          </cell>
        </row>
        <row r="1045">
          <cell r="A1045">
            <v>18970</v>
          </cell>
          <cell r="B1045">
            <v>96420.68</v>
          </cell>
          <cell r="C1045" t="str">
            <v>Q200T PUMP</v>
          </cell>
          <cell r="D1045">
            <v>1322340.8700000001</v>
          </cell>
          <cell r="E1045">
            <v>8</v>
          </cell>
          <cell r="F1045">
            <v>96420.68</v>
          </cell>
        </row>
        <row r="1046">
          <cell r="A1046">
            <v>18971</v>
          </cell>
          <cell r="B1046">
            <v>96420.68</v>
          </cell>
          <cell r="C1046" t="str">
            <v>Q200T PUMP</v>
          </cell>
          <cell r="D1046">
            <v>1322340.8700000001</v>
          </cell>
          <cell r="E1046">
            <v>8</v>
          </cell>
          <cell r="F1046">
            <v>96420.68</v>
          </cell>
        </row>
        <row r="1047">
          <cell r="A1047">
            <v>18972</v>
          </cell>
          <cell r="B1047">
            <v>96420.68</v>
          </cell>
          <cell r="C1047" t="str">
            <v>Q200T PUMP</v>
          </cell>
          <cell r="D1047">
            <v>1322340.8700000001</v>
          </cell>
          <cell r="E1047">
            <v>8</v>
          </cell>
          <cell r="F1047">
            <v>96420.68</v>
          </cell>
        </row>
        <row r="1048">
          <cell r="A1048">
            <v>18973</v>
          </cell>
          <cell r="B1048">
            <v>96420.68</v>
          </cell>
          <cell r="C1048" t="str">
            <v>Q200T PUMP</v>
          </cell>
          <cell r="D1048">
            <v>1322340.8700000001</v>
          </cell>
          <cell r="E1048">
            <v>8</v>
          </cell>
          <cell r="F1048">
            <v>96420.68</v>
          </cell>
        </row>
        <row r="1049">
          <cell r="A1049">
            <v>18974</v>
          </cell>
          <cell r="B1049">
            <v>192841.37</v>
          </cell>
          <cell r="C1049" t="str">
            <v>Q200T PUMP 2UNITS</v>
          </cell>
          <cell r="D1049">
            <v>2644681.7400000002</v>
          </cell>
          <cell r="E1049">
            <v>8</v>
          </cell>
          <cell r="F1049">
            <v>192841.37</v>
          </cell>
        </row>
        <row r="1050">
          <cell r="A1050">
            <v>18975</v>
          </cell>
          <cell r="B1050">
            <v>96420.68</v>
          </cell>
          <cell r="C1050" t="str">
            <v>Q200T PUMP</v>
          </cell>
          <cell r="D1050">
            <v>1322340.8700000001</v>
          </cell>
          <cell r="E1050">
            <v>8</v>
          </cell>
          <cell r="F1050">
            <v>96420.68</v>
          </cell>
        </row>
        <row r="1051">
          <cell r="A1051">
            <v>18976</v>
          </cell>
          <cell r="B1051">
            <v>96420.68</v>
          </cell>
          <cell r="C1051" t="str">
            <v>Q200T PUMP</v>
          </cell>
          <cell r="D1051">
            <v>1322340.8700000001</v>
          </cell>
          <cell r="E1051">
            <v>8</v>
          </cell>
          <cell r="F1051">
            <v>96420.68</v>
          </cell>
        </row>
        <row r="1052">
          <cell r="A1052">
            <v>18977</v>
          </cell>
          <cell r="B1052">
            <v>96420.68</v>
          </cell>
          <cell r="C1052" t="str">
            <v>Q200T PUMP</v>
          </cell>
          <cell r="D1052">
            <v>1322340.8700000001</v>
          </cell>
          <cell r="E1052">
            <v>8</v>
          </cell>
          <cell r="F1052">
            <v>96420.68</v>
          </cell>
        </row>
        <row r="1053">
          <cell r="A1053">
            <v>18978</v>
          </cell>
          <cell r="B1053">
            <v>96420.68</v>
          </cell>
          <cell r="C1053" t="str">
            <v>Q200T PUMP</v>
          </cell>
          <cell r="D1053">
            <v>1322340.8700000001</v>
          </cell>
          <cell r="E1053">
            <v>8</v>
          </cell>
          <cell r="F1053">
            <v>96420.68</v>
          </cell>
        </row>
        <row r="1054">
          <cell r="A1054">
            <v>18979</v>
          </cell>
          <cell r="B1054">
            <v>96420.68</v>
          </cell>
          <cell r="C1054" t="str">
            <v>Q200T PUMP</v>
          </cell>
          <cell r="D1054">
            <v>1322340.8700000001</v>
          </cell>
          <cell r="E1054">
            <v>8</v>
          </cell>
          <cell r="F1054">
            <v>96420.68</v>
          </cell>
        </row>
        <row r="1055">
          <cell r="A1055">
            <v>18980</v>
          </cell>
          <cell r="B1055">
            <v>96420.68</v>
          </cell>
          <cell r="C1055" t="str">
            <v>Q200T PUMP</v>
          </cell>
          <cell r="D1055">
            <v>1322340.8700000001</v>
          </cell>
          <cell r="E1055">
            <v>8</v>
          </cell>
          <cell r="F1055">
            <v>96420.68</v>
          </cell>
        </row>
        <row r="1056">
          <cell r="A1056">
            <v>18981</v>
          </cell>
          <cell r="B1056">
            <v>96420.68</v>
          </cell>
          <cell r="C1056" t="str">
            <v>Q200T PUMP</v>
          </cell>
          <cell r="D1056">
            <v>1322340.8700000001</v>
          </cell>
          <cell r="E1056">
            <v>8</v>
          </cell>
          <cell r="F1056">
            <v>96420.68</v>
          </cell>
        </row>
        <row r="1057">
          <cell r="A1057">
            <v>18982</v>
          </cell>
          <cell r="B1057">
            <v>96420.68</v>
          </cell>
          <cell r="C1057" t="str">
            <v>Q200T PUMP</v>
          </cell>
          <cell r="D1057">
            <v>1322340.8700000001</v>
          </cell>
          <cell r="E1057">
            <v>8</v>
          </cell>
          <cell r="F1057">
            <v>96420.68</v>
          </cell>
        </row>
        <row r="1058">
          <cell r="A1058">
            <v>18983</v>
          </cell>
          <cell r="B1058">
            <v>96420.68</v>
          </cell>
          <cell r="C1058" t="str">
            <v>Q200T PUMP</v>
          </cell>
          <cell r="D1058">
            <v>1322340.8700000001</v>
          </cell>
          <cell r="E1058">
            <v>8</v>
          </cell>
          <cell r="F1058">
            <v>96420.68</v>
          </cell>
        </row>
        <row r="1059">
          <cell r="A1059">
            <v>18984</v>
          </cell>
          <cell r="B1059">
            <v>96420.68</v>
          </cell>
          <cell r="C1059" t="str">
            <v>Q200T PUMP</v>
          </cell>
          <cell r="D1059">
            <v>1322340.8700000001</v>
          </cell>
          <cell r="E1059">
            <v>8</v>
          </cell>
          <cell r="F1059">
            <v>96420.68</v>
          </cell>
        </row>
        <row r="1060">
          <cell r="A1060">
            <v>18985</v>
          </cell>
          <cell r="B1060">
            <v>96420.68</v>
          </cell>
          <cell r="C1060" t="str">
            <v>Q200T PUMP</v>
          </cell>
          <cell r="D1060">
            <v>1322340.8700000001</v>
          </cell>
          <cell r="E1060">
            <v>8</v>
          </cell>
          <cell r="F1060">
            <v>96420.68</v>
          </cell>
        </row>
        <row r="1061">
          <cell r="A1061">
            <v>18986</v>
          </cell>
          <cell r="B1061">
            <v>96420.68</v>
          </cell>
          <cell r="C1061" t="str">
            <v>Q200T PUMP</v>
          </cell>
          <cell r="D1061">
            <v>1322340.8700000001</v>
          </cell>
          <cell r="E1061">
            <v>8</v>
          </cell>
          <cell r="F1061">
            <v>96420.68</v>
          </cell>
        </row>
        <row r="1062">
          <cell r="A1062">
            <v>18987</v>
          </cell>
          <cell r="B1062">
            <v>96420.68</v>
          </cell>
          <cell r="C1062" t="str">
            <v>Q200T PUMP</v>
          </cell>
          <cell r="D1062">
            <v>1322340.8700000001</v>
          </cell>
          <cell r="E1062">
            <v>8</v>
          </cell>
          <cell r="F1062">
            <v>96420.68</v>
          </cell>
        </row>
        <row r="1063">
          <cell r="A1063">
            <v>18988</v>
          </cell>
          <cell r="B1063">
            <v>96420.68</v>
          </cell>
          <cell r="C1063" t="str">
            <v>Q200T PUMP</v>
          </cell>
          <cell r="D1063">
            <v>1322340.8700000001</v>
          </cell>
          <cell r="E1063">
            <v>8</v>
          </cell>
          <cell r="F1063">
            <v>96420.68</v>
          </cell>
        </row>
        <row r="1064">
          <cell r="A1064">
            <v>18989</v>
          </cell>
          <cell r="B1064">
            <v>96420.68</v>
          </cell>
          <cell r="C1064" t="str">
            <v>Q200T PUMP</v>
          </cell>
          <cell r="D1064">
            <v>1322340.8700000001</v>
          </cell>
          <cell r="E1064">
            <v>8</v>
          </cell>
          <cell r="F1064">
            <v>96420.68</v>
          </cell>
        </row>
        <row r="1065">
          <cell r="A1065">
            <v>18990</v>
          </cell>
          <cell r="B1065">
            <v>96420.68</v>
          </cell>
          <cell r="C1065" t="str">
            <v>Q200T PUMP</v>
          </cell>
          <cell r="D1065">
            <v>1322340.8700000001</v>
          </cell>
          <cell r="E1065">
            <v>8</v>
          </cell>
          <cell r="F1065">
            <v>96420.68</v>
          </cell>
        </row>
        <row r="1066">
          <cell r="A1066">
            <v>18991</v>
          </cell>
          <cell r="B1066">
            <v>96420.68</v>
          </cell>
          <cell r="C1066" t="str">
            <v>Q200T PUMP</v>
          </cell>
          <cell r="D1066">
            <v>1322340.8700000001</v>
          </cell>
          <cell r="E1066">
            <v>8</v>
          </cell>
          <cell r="F1066">
            <v>96420.68</v>
          </cell>
        </row>
        <row r="1067">
          <cell r="A1067">
            <v>18992</v>
          </cell>
          <cell r="B1067">
            <v>96420.68</v>
          </cell>
          <cell r="C1067" t="str">
            <v>Q200T PUMP</v>
          </cell>
          <cell r="D1067">
            <v>1322340.8700000001</v>
          </cell>
          <cell r="E1067">
            <v>8</v>
          </cell>
          <cell r="F1067">
            <v>96420.68</v>
          </cell>
        </row>
        <row r="1068">
          <cell r="A1068">
            <v>18993</v>
          </cell>
          <cell r="B1068">
            <v>96420.68</v>
          </cell>
          <cell r="C1068" t="str">
            <v>Q200T PUMP</v>
          </cell>
          <cell r="D1068">
            <v>1322340.8700000001</v>
          </cell>
          <cell r="E1068">
            <v>8</v>
          </cell>
          <cell r="F1068">
            <v>96420.68</v>
          </cell>
        </row>
        <row r="1069">
          <cell r="A1069">
            <v>18994</v>
          </cell>
          <cell r="B1069">
            <v>96420.68</v>
          </cell>
          <cell r="C1069" t="str">
            <v>Q200T PUMP</v>
          </cell>
          <cell r="D1069">
            <v>1322340.8700000001</v>
          </cell>
          <cell r="E1069">
            <v>8</v>
          </cell>
          <cell r="F1069">
            <v>96420.68</v>
          </cell>
        </row>
        <row r="1070">
          <cell r="A1070">
            <v>18995</v>
          </cell>
          <cell r="B1070">
            <v>96420.68</v>
          </cell>
          <cell r="C1070" t="str">
            <v>Q200T PUMP</v>
          </cell>
          <cell r="D1070">
            <v>1322340.8700000001</v>
          </cell>
          <cell r="E1070">
            <v>8</v>
          </cell>
          <cell r="F1070">
            <v>96420.68</v>
          </cell>
        </row>
        <row r="1071">
          <cell r="A1071">
            <v>18996</v>
          </cell>
          <cell r="B1071">
            <v>96420.6</v>
          </cell>
          <cell r="C1071" t="str">
            <v>Q200T PUMP</v>
          </cell>
          <cell r="D1071">
            <v>1322340.8700000001</v>
          </cell>
          <cell r="E1071">
            <v>8</v>
          </cell>
          <cell r="F1071">
            <v>96420.6</v>
          </cell>
        </row>
        <row r="1072">
          <cell r="A1072">
            <v>18997</v>
          </cell>
          <cell r="B1072">
            <v>96420.68</v>
          </cell>
          <cell r="C1072" t="str">
            <v>Q200T PUMP</v>
          </cell>
          <cell r="D1072">
            <v>1322340.8700000001</v>
          </cell>
          <cell r="E1072">
            <v>8</v>
          </cell>
          <cell r="F1072">
            <v>96420.68</v>
          </cell>
        </row>
        <row r="1073">
          <cell r="A1073">
            <v>18998</v>
          </cell>
          <cell r="B1073">
            <v>96420.68</v>
          </cell>
          <cell r="C1073" t="str">
            <v>Q200T PUMP</v>
          </cell>
          <cell r="D1073">
            <v>1322340.8700000001</v>
          </cell>
          <cell r="E1073">
            <v>8</v>
          </cell>
          <cell r="F1073">
            <v>96420.68</v>
          </cell>
        </row>
        <row r="1074">
          <cell r="A1074">
            <v>18999</v>
          </cell>
          <cell r="B1074">
            <v>96420.68</v>
          </cell>
          <cell r="C1074" t="str">
            <v>Q200T PUMP</v>
          </cell>
          <cell r="D1074">
            <v>1322340.8700000001</v>
          </cell>
          <cell r="E1074">
            <v>8</v>
          </cell>
          <cell r="F1074">
            <v>96420.68</v>
          </cell>
        </row>
        <row r="1075">
          <cell r="A1075">
            <v>19000</v>
          </cell>
          <cell r="B1075">
            <v>96420.68</v>
          </cell>
          <cell r="C1075" t="str">
            <v>Q200T PUMP</v>
          </cell>
          <cell r="D1075">
            <v>1322340.8700000001</v>
          </cell>
          <cell r="E1075">
            <v>8</v>
          </cell>
          <cell r="F1075">
            <v>96420.68</v>
          </cell>
        </row>
        <row r="1076">
          <cell r="A1076">
            <v>19001</v>
          </cell>
          <cell r="B1076">
            <v>96420.68</v>
          </cell>
          <cell r="C1076" t="str">
            <v>Q200T PUMP</v>
          </cell>
          <cell r="D1076">
            <v>1322340.8700000001</v>
          </cell>
          <cell r="E1076">
            <v>8</v>
          </cell>
          <cell r="F1076">
            <v>96420.68</v>
          </cell>
        </row>
        <row r="1077">
          <cell r="A1077">
            <v>19002</v>
          </cell>
          <cell r="B1077">
            <v>192841.37</v>
          </cell>
          <cell r="C1077" t="str">
            <v>Q200T PUMPS</v>
          </cell>
          <cell r="D1077">
            <v>2644681.7400000002</v>
          </cell>
          <cell r="E1077">
            <v>8</v>
          </cell>
          <cell r="F1077">
            <v>192841.37</v>
          </cell>
        </row>
        <row r="1078">
          <cell r="A1078">
            <v>19003</v>
          </cell>
          <cell r="B1078">
            <v>192841.37</v>
          </cell>
          <cell r="C1078" t="str">
            <v>Q200T PUMPS</v>
          </cell>
          <cell r="D1078">
            <v>2644681.7400000002</v>
          </cell>
          <cell r="E1078">
            <v>8</v>
          </cell>
          <cell r="F1078">
            <v>192841.37</v>
          </cell>
        </row>
        <row r="1079">
          <cell r="A1079">
            <v>19004</v>
          </cell>
          <cell r="B1079">
            <v>192841.37</v>
          </cell>
          <cell r="C1079" t="str">
            <v>Q200T PUMPS</v>
          </cell>
          <cell r="D1079">
            <v>2644681.7400000002</v>
          </cell>
          <cell r="E1079">
            <v>8</v>
          </cell>
          <cell r="F1079">
            <v>192841.37</v>
          </cell>
        </row>
        <row r="1080">
          <cell r="A1080">
            <v>19005</v>
          </cell>
          <cell r="B1080">
            <v>192841.37</v>
          </cell>
          <cell r="C1080" t="str">
            <v>Q200T PUMPS</v>
          </cell>
          <cell r="D1080">
            <v>2644681.7400000002</v>
          </cell>
          <cell r="E1080">
            <v>8</v>
          </cell>
          <cell r="F1080">
            <v>192841.37</v>
          </cell>
        </row>
        <row r="1081">
          <cell r="A1081">
            <v>19006</v>
          </cell>
          <cell r="B1081">
            <v>192841.37</v>
          </cell>
          <cell r="C1081" t="str">
            <v>Q200T PUMPS</v>
          </cell>
          <cell r="D1081">
            <v>2644681.7400000002</v>
          </cell>
          <cell r="E1081">
            <v>8</v>
          </cell>
          <cell r="F1081">
            <v>192841.37</v>
          </cell>
        </row>
        <row r="1082">
          <cell r="A1082">
            <v>19007</v>
          </cell>
          <cell r="B1082">
            <v>192841.37</v>
          </cell>
          <cell r="C1082" t="str">
            <v>Q200T PUMPS</v>
          </cell>
          <cell r="D1082">
            <v>2644681.7400000002</v>
          </cell>
          <cell r="E1082">
            <v>8</v>
          </cell>
          <cell r="F1082">
            <v>192841.37</v>
          </cell>
        </row>
        <row r="1083">
          <cell r="A1083">
            <v>19008</v>
          </cell>
          <cell r="B1083">
            <v>192841.37</v>
          </cell>
          <cell r="C1083" t="str">
            <v>Q200T PUMPS</v>
          </cell>
          <cell r="D1083">
            <v>2644681.7400000002</v>
          </cell>
          <cell r="E1083">
            <v>8</v>
          </cell>
          <cell r="F1083">
            <v>192841.37</v>
          </cell>
        </row>
        <row r="1084">
          <cell r="A1084">
            <v>19009</v>
          </cell>
          <cell r="B1084">
            <v>192841.37</v>
          </cell>
          <cell r="C1084" t="str">
            <v>Q200T PUMPS</v>
          </cell>
          <cell r="D1084">
            <v>2644681.7400000002</v>
          </cell>
          <cell r="E1084">
            <v>8</v>
          </cell>
          <cell r="F1084">
            <v>192841.37</v>
          </cell>
        </row>
        <row r="1085">
          <cell r="A1085">
            <v>19010</v>
          </cell>
          <cell r="B1085">
            <v>192841.37</v>
          </cell>
          <cell r="C1085" t="str">
            <v>Q200T PUMPS</v>
          </cell>
          <cell r="D1085">
            <v>2644681.7400000002</v>
          </cell>
          <cell r="E1085">
            <v>8</v>
          </cell>
          <cell r="F1085">
            <v>192841.37</v>
          </cell>
        </row>
        <row r="1086">
          <cell r="A1086">
            <v>19011</v>
          </cell>
          <cell r="B1086">
            <v>192841.37</v>
          </cell>
          <cell r="C1086" t="str">
            <v>Q200T PUMPS</v>
          </cell>
          <cell r="D1086">
            <v>2644681.7400000002</v>
          </cell>
          <cell r="E1086">
            <v>8</v>
          </cell>
          <cell r="F1086">
            <v>192841.37</v>
          </cell>
        </row>
        <row r="1087">
          <cell r="A1087">
            <v>19012</v>
          </cell>
          <cell r="B1087">
            <v>192841.37</v>
          </cell>
          <cell r="C1087" t="str">
            <v>Q200T PUMPS</v>
          </cell>
          <cell r="D1087">
            <v>2644681.7400000002</v>
          </cell>
          <cell r="E1087">
            <v>8</v>
          </cell>
          <cell r="F1087">
            <v>192841.37</v>
          </cell>
        </row>
        <row r="1088">
          <cell r="A1088">
            <v>19013</v>
          </cell>
          <cell r="B1088">
            <v>192841.37</v>
          </cell>
          <cell r="C1088" t="str">
            <v>Q200T PUMPS</v>
          </cell>
          <cell r="D1088">
            <v>2644681.7400000002</v>
          </cell>
          <cell r="E1088">
            <v>8</v>
          </cell>
          <cell r="F1088">
            <v>192841.37</v>
          </cell>
        </row>
        <row r="1089">
          <cell r="A1089">
            <v>19014</v>
          </cell>
          <cell r="B1089">
            <v>192841.37</v>
          </cell>
          <cell r="C1089" t="str">
            <v>Q200T PUMPS</v>
          </cell>
          <cell r="D1089">
            <v>2644681.7400000002</v>
          </cell>
          <cell r="E1089">
            <v>8</v>
          </cell>
          <cell r="F1089">
            <v>192841.37</v>
          </cell>
        </row>
        <row r="1090">
          <cell r="A1090">
            <v>19015</v>
          </cell>
          <cell r="B1090">
            <v>192841.37</v>
          </cell>
          <cell r="C1090" t="str">
            <v>Q200T PUMPS</v>
          </cell>
          <cell r="D1090">
            <v>2644681.7400000002</v>
          </cell>
          <cell r="E1090">
            <v>8</v>
          </cell>
          <cell r="F1090">
            <v>192841.37</v>
          </cell>
        </row>
        <row r="1091">
          <cell r="A1091">
            <v>19016</v>
          </cell>
          <cell r="B1091">
            <v>192841.37</v>
          </cell>
          <cell r="C1091" t="str">
            <v>Q200T PUMPS</v>
          </cell>
          <cell r="D1091">
            <v>2644681.7400000002</v>
          </cell>
          <cell r="E1091">
            <v>8</v>
          </cell>
          <cell r="F1091">
            <v>192841.37</v>
          </cell>
        </row>
        <row r="1092">
          <cell r="A1092">
            <v>19017</v>
          </cell>
          <cell r="B1092">
            <v>192841.37</v>
          </cell>
          <cell r="C1092" t="str">
            <v>Q200T PUMPS</v>
          </cell>
          <cell r="D1092">
            <v>2644681.7400000002</v>
          </cell>
          <cell r="E1092">
            <v>8</v>
          </cell>
          <cell r="F1092">
            <v>192841.37</v>
          </cell>
        </row>
        <row r="1093">
          <cell r="A1093">
            <v>19018</v>
          </cell>
          <cell r="B1093">
            <v>192841.37</v>
          </cell>
          <cell r="C1093" t="str">
            <v>Q200T PUMPS</v>
          </cell>
          <cell r="D1093">
            <v>2644681.7400000002</v>
          </cell>
          <cell r="E1093">
            <v>8</v>
          </cell>
          <cell r="F1093">
            <v>192841.37</v>
          </cell>
        </row>
        <row r="1094">
          <cell r="A1094">
            <v>19019</v>
          </cell>
          <cell r="B1094">
            <v>192841.37</v>
          </cell>
          <cell r="C1094" t="str">
            <v>Q200T PUMPS</v>
          </cell>
          <cell r="D1094">
            <v>2644681.7400000002</v>
          </cell>
          <cell r="E1094">
            <v>8</v>
          </cell>
          <cell r="F1094">
            <v>192841.37</v>
          </cell>
        </row>
        <row r="1095">
          <cell r="A1095">
            <v>19020</v>
          </cell>
          <cell r="B1095">
            <v>192841.37</v>
          </cell>
          <cell r="C1095" t="str">
            <v>Q200T PUMPS</v>
          </cell>
          <cell r="D1095">
            <v>2644681.7400000002</v>
          </cell>
          <cell r="E1095">
            <v>8</v>
          </cell>
          <cell r="F1095">
            <v>192841.37</v>
          </cell>
        </row>
        <row r="1096">
          <cell r="A1096">
            <v>19021</v>
          </cell>
          <cell r="B1096">
            <v>192841.37</v>
          </cell>
          <cell r="C1096" t="str">
            <v>Q200T PUMPS</v>
          </cell>
          <cell r="D1096">
            <v>2644681.7400000002</v>
          </cell>
          <cell r="E1096">
            <v>8</v>
          </cell>
          <cell r="F1096">
            <v>192841.37</v>
          </cell>
        </row>
        <row r="1097">
          <cell r="A1097">
            <v>19022</v>
          </cell>
          <cell r="B1097">
            <v>192841.37</v>
          </cell>
          <cell r="C1097" t="str">
            <v>Q200T PUMPS</v>
          </cell>
          <cell r="D1097">
            <v>2644681.7400000002</v>
          </cell>
          <cell r="E1097">
            <v>8</v>
          </cell>
          <cell r="F1097">
            <v>192841.37</v>
          </cell>
        </row>
        <row r="1098">
          <cell r="A1098">
            <v>19023</v>
          </cell>
          <cell r="B1098">
            <v>192841.37</v>
          </cell>
          <cell r="C1098" t="str">
            <v>Q200T PUMPS</v>
          </cell>
          <cell r="D1098">
            <v>2644681.7400000002</v>
          </cell>
          <cell r="E1098">
            <v>8</v>
          </cell>
          <cell r="F1098">
            <v>192841.37</v>
          </cell>
        </row>
        <row r="1099">
          <cell r="A1099">
            <v>19024</v>
          </cell>
          <cell r="B1099">
            <v>192841.37</v>
          </cell>
          <cell r="C1099" t="str">
            <v>Q200T PUMPS</v>
          </cell>
          <cell r="D1099">
            <v>2644681.7400000002</v>
          </cell>
          <cell r="E1099">
            <v>8</v>
          </cell>
          <cell r="F1099">
            <v>192841.37</v>
          </cell>
        </row>
        <row r="1100">
          <cell r="A1100">
            <v>19025</v>
          </cell>
          <cell r="B1100">
            <v>192841.37</v>
          </cell>
          <cell r="C1100" t="str">
            <v>Q200T PUMPS</v>
          </cell>
          <cell r="D1100">
            <v>2644681.7400000002</v>
          </cell>
          <cell r="E1100">
            <v>8</v>
          </cell>
          <cell r="F1100">
            <v>192841.37</v>
          </cell>
        </row>
        <row r="1101">
          <cell r="A1101">
            <v>19036</v>
          </cell>
          <cell r="B1101">
            <v>73600.19</v>
          </cell>
          <cell r="C1101" t="str">
            <v>UPGRADE OF WUSE SERVI</v>
          </cell>
          <cell r="D1101">
            <v>4416011.5999999996</v>
          </cell>
          <cell r="E1101">
            <v>20</v>
          </cell>
          <cell r="F1101">
            <v>73600.19</v>
          </cell>
        </row>
        <row r="1102">
          <cell r="A1102">
            <v>19037</v>
          </cell>
          <cell r="B1102">
            <v>8241.84</v>
          </cell>
          <cell r="C1102" t="str">
            <v>EXTENSION OF ONNE LAB</v>
          </cell>
          <cell r="D1102">
            <v>494510.63</v>
          </cell>
          <cell r="E1102">
            <v>20</v>
          </cell>
          <cell r="F1102">
            <v>8241.84</v>
          </cell>
        </row>
        <row r="1103">
          <cell r="A1103">
            <v>19038</v>
          </cell>
          <cell r="B1103">
            <v>25000</v>
          </cell>
          <cell r="C1103" t="str">
            <v>60% payment for ISPS</v>
          </cell>
          <cell r="D1103">
            <v>1500000</v>
          </cell>
          <cell r="E1103">
            <v>20</v>
          </cell>
          <cell r="F1103">
            <v>25000</v>
          </cell>
        </row>
        <row r="1104">
          <cell r="A1104">
            <v>19039</v>
          </cell>
          <cell r="B1104">
            <v>62500</v>
          </cell>
          <cell r="C1104" t="str">
            <v>CONSULTANCY FEES FOR</v>
          </cell>
          <cell r="D1104">
            <v>3000000</v>
          </cell>
          <cell r="E1104">
            <v>20</v>
          </cell>
          <cell r="F1104">
            <v>62500</v>
          </cell>
        </row>
        <row r="1105">
          <cell r="A1105">
            <v>19040</v>
          </cell>
          <cell r="B1105">
            <v>250854.16</v>
          </cell>
          <cell r="C1105" t="str">
            <v>LOADING GANTRY FIRE H</v>
          </cell>
          <cell r="D1105">
            <v>6020500</v>
          </cell>
          <cell r="E1105">
            <v>8</v>
          </cell>
          <cell r="F1105">
            <v>250854.16</v>
          </cell>
        </row>
        <row r="1106">
          <cell r="A1106">
            <v>19041</v>
          </cell>
          <cell r="B1106">
            <v>68906.25</v>
          </cell>
          <cell r="C1106" t="str">
            <v>LOADING ARM AT APAPA</v>
          </cell>
          <cell r="D1106">
            <v>1323000</v>
          </cell>
          <cell r="E1106">
            <v>8</v>
          </cell>
          <cell r="F1106">
            <v>68906.25</v>
          </cell>
        </row>
        <row r="1107">
          <cell r="A1107">
            <v>19042</v>
          </cell>
          <cell r="B1107">
            <v>153594.5</v>
          </cell>
          <cell r="C1107" t="str">
            <v>UPGRADE OF MARYLAND</v>
          </cell>
          <cell r="D1107">
            <v>2949015.13</v>
          </cell>
          <cell r="E1107">
            <v>8</v>
          </cell>
          <cell r="F1107">
            <v>153594.5</v>
          </cell>
        </row>
        <row r="1108">
          <cell r="A1108">
            <v>19043</v>
          </cell>
          <cell r="B1108">
            <v>181912.5</v>
          </cell>
          <cell r="C1108" t="str">
            <v>UPGRADE OF MARYLAND S</v>
          </cell>
          <cell r="D1108">
            <v>8731800</v>
          </cell>
          <cell r="E1108">
            <v>20</v>
          </cell>
          <cell r="F1108">
            <v>181912.5</v>
          </cell>
        </row>
        <row r="1109">
          <cell r="A1109">
            <v>19044</v>
          </cell>
          <cell r="B1109">
            <v>68906.25</v>
          </cell>
          <cell r="C1109" t="str">
            <v>OPW Loading Arm Model</v>
          </cell>
          <cell r="D1109">
            <v>1323000</v>
          </cell>
          <cell r="E1109">
            <v>8</v>
          </cell>
          <cell r="F1109">
            <v>68906.25</v>
          </cell>
        </row>
        <row r="1110">
          <cell r="A1110">
            <v>19045</v>
          </cell>
          <cell r="B1110">
            <v>23408.720000000001</v>
          </cell>
          <cell r="C1110" t="str">
            <v>Fabric Chairs(black)</v>
          </cell>
          <cell r="D1110">
            <v>561809.5</v>
          </cell>
          <cell r="E1110">
            <v>8</v>
          </cell>
          <cell r="F1110">
            <v>23408.720000000001</v>
          </cell>
        </row>
        <row r="1111">
          <cell r="A1111">
            <v>19046</v>
          </cell>
          <cell r="B1111">
            <v>14437.5</v>
          </cell>
          <cell r="C1111" t="str">
            <v>Training Tables</v>
          </cell>
          <cell r="D1111">
            <v>346500</v>
          </cell>
          <cell r="E1111">
            <v>8</v>
          </cell>
          <cell r="F1111">
            <v>14437.5</v>
          </cell>
        </row>
        <row r="1112">
          <cell r="A1112">
            <v>19047</v>
          </cell>
          <cell r="B1112">
            <v>46125</v>
          </cell>
          <cell r="C1112" t="str">
            <v>6NOS AIR-CONDITIONER</v>
          </cell>
          <cell r="D1112">
            <v>1107000</v>
          </cell>
          <cell r="E1112">
            <v>8</v>
          </cell>
          <cell r="F1112">
            <v>46125</v>
          </cell>
        </row>
        <row r="1113">
          <cell r="A1113">
            <v>19048</v>
          </cell>
          <cell r="B1113">
            <v>73062.5</v>
          </cell>
          <cell r="C1113" t="str">
            <v>SCANNERS (HP 4010)</v>
          </cell>
          <cell r="D1113">
            <v>876750</v>
          </cell>
          <cell r="E1113">
            <v>4</v>
          </cell>
          <cell r="F1113">
            <v>73062.5</v>
          </cell>
        </row>
        <row r="1114">
          <cell r="A1114">
            <v>19049</v>
          </cell>
          <cell r="B1114">
            <v>15531.2</v>
          </cell>
          <cell r="C1114" t="str">
            <v>LAPTOP-E5400 for Ogun</v>
          </cell>
          <cell r="D1114">
            <v>186375</v>
          </cell>
          <cell r="E1114">
            <v>4</v>
          </cell>
          <cell r="F1114">
            <v>15531.2</v>
          </cell>
        </row>
        <row r="1115">
          <cell r="A1115">
            <v>19050</v>
          </cell>
          <cell r="B1115">
            <v>12250</v>
          </cell>
          <cell r="C1115" t="str">
            <v>1209S Projector for n</v>
          </cell>
          <cell r="D1115">
            <v>147000</v>
          </cell>
          <cell r="E1115">
            <v>4</v>
          </cell>
          <cell r="F1115">
            <v>12250</v>
          </cell>
        </row>
        <row r="1116">
          <cell r="A1116">
            <v>19051</v>
          </cell>
          <cell r="B1116">
            <v>31718.75</v>
          </cell>
          <cell r="C1116" t="str">
            <v>Dell Optiplex GX 360</v>
          </cell>
          <cell r="D1116">
            <v>304500</v>
          </cell>
          <cell r="E1116">
            <v>4</v>
          </cell>
          <cell r="F1116">
            <v>31718.75</v>
          </cell>
        </row>
        <row r="1117">
          <cell r="A1117">
            <v>19052</v>
          </cell>
          <cell r="B1117">
            <v>26250</v>
          </cell>
          <cell r="C1117" t="str">
            <v>Activation of the new</v>
          </cell>
          <cell r="D1117">
            <v>315000</v>
          </cell>
          <cell r="E1117">
            <v>4</v>
          </cell>
          <cell r="F1117">
            <v>26250</v>
          </cell>
        </row>
        <row r="1118">
          <cell r="A1118">
            <v>19053</v>
          </cell>
          <cell r="B1118">
            <v>170164.39</v>
          </cell>
          <cell r="C1118" t="str">
            <v>Q300T PUMP</v>
          </cell>
          <cell r="D1118">
            <v>2333683.14</v>
          </cell>
          <cell r="E1118">
            <v>8</v>
          </cell>
          <cell r="F1118">
            <v>170164.39</v>
          </cell>
        </row>
        <row r="1119">
          <cell r="A1119">
            <v>19054</v>
          </cell>
          <cell r="B1119">
            <v>170164.39</v>
          </cell>
          <cell r="C1119" t="str">
            <v>Q300T PUMP</v>
          </cell>
          <cell r="D1119">
            <v>2333683.14</v>
          </cell>
          <cell r="E1119">
            <v>8</v>
          </cell>
          <cell r="F1119">
            <v>170164.39</v>
          </cell>
        </row>
        <row r="1120">
          <cell r="A1120">
            <v>19055</v>
          </cell>
          <cell r="B1120">
            <v>170164.39</v>
          </cell>
          <cell r="C1120" t="str">
            <v>Q300T PUMP</v>
          </cell>
          <cell r="D1120">
            <v>2333683.14</v>
          </cell>
          <cell r="E1120">
            <v>8</v>
          </cell>
          <cell r="F1120">
            <v>170164.39</v>
          </cell>
        </row>
        <row r="1121">
          <cell r="A1121">
            <v>19056</v>
          </cell>
          <cell r="B1121">
            <v>170164.39</v>
          </cell>
          <cell r="C1121" t="str">
            <v>Q300T PUMP</v>
          </cell>
          <cell r="D1121">
            <v>2333683.14</v>
          </cell>
          <cell r="E1121">
            <v>8</v>
          </cell>
          <cell r="F1121">
            <v>170164.39</v>
          </cell>
        </row>
        <row r="1122">
          <cell r="A1122">
            <v>19057</v>
          </cell>
          <cell r="B1122">
            <v>170164.39</v>
          </cell>
          <cell r="C1122" t="str">
            <v>Q300T PUMP</v>
          </cell>
          <cell r="D1122">
            <v>2333683.14</v>
          </cell>
          <cell r="E1122">
            <v>8</v>
          </cell>
          <cell r="F1122">
            <v>170164.39</v>
          </cell>
        </row>
        <row r="1123">
          <cell r="A1123">
            <v>19058</v>
          </cell>
          <cell r="B1123">
            <v>170164.39</v>
          </cell>
          <cell r="C1123" t="str">
            <v>Q300T PUMP</v>
          </cell>
          <cell r="D1123">
            <v>2333683.14</v>
          </cell>
          <cell r="E1123">
            <v>8</v>
          </cell>
          <cell r="F1123">
            <v>170164.39</v>
          </cell>
        </row>
        <row r="1124">
          <cell r="A1124">
            <v>19059</v>
          </cell>
          <cell r="B1124">
            <v>170164.39</v>
          </cell>
          <cell r="C1124" t="str">
            <v>Q300T PUMP</v>
          </cell>
          <cell r="D1124">
            <v>2333683.14</v>
          </cell>
          <cell r="E1124">
            <v>8</v>
          </cell>
          <cell r="F1124">
            <v>170164.39</v>
          </cell>
        </row>
        <row r="1125">
          <cell r="A1125">
            <v>19060</v>
          </cell>
          <cell r="B1125">
            <v>170164.39</v>
          </cell>
          <cell r="C1125" t="str">
            <v>Q300T PUMP</v>
          </cell>
          <cell r="D1125">
            <v>2333683.14</v>
          </cell>
          <cell r="E1125">
            <v>8</v>
          </cell>
          <cell r="F1125">
            <v>170164.39</v>
          </cell>
        </row>
        <row r="1126">
          <cell r="A1126">
            <v>19061</v>
          </cell>
          <cell r="B1126">
            <v>170164.39</v>
          </cell>
          <cell r="C1126" t="str">
            <v>Q300T PUMP</v>
          </cell>
          <cell r="D1126">
            <v>2333683.14</v>
          </cell>
          <cell r="E1126">
            <v>8</v>
          </cell>
          <cell r="F1126">
            <v>170164.39</v>
          </cell>
        </row>
        <row r="1127">
          <cell r="A1127">
            <v>19062</v>
          </cell>
          <cell r="B1127">
            <v>170164.39</v>
          </cell>
          <cell r="C1127" t="str">
            <v>Q300T PUMP</v>
          </cell>
          <cell r="D1127">
            <v>2333683.14</v>
          </cell>
          <cell r="E1127">
            <v>8</v>
          </cell>
          <cell r="F1127">
            <v>170164.39</v>
          </cell>
        </row>
        <row r="1128">
          <cell r="A1128">
            <v>19063</v>
          </cell>
          <cell r="B1128">
            <v>170164.39</v>
          </cell>
          <cell r="C1128" t="str">
            <v>Q300T PUMP</v>
          </cell>
          <cell r="D1128">
            <v>2333683.14</v>
          </cell>
          <cell r="E1128">
            <v>8</v>
          </cell>
          <cell r="F1128">
            <v>170164.39</v>
          </cell>
        </row>
        <row r="1129">
          <cell r="A1129">
            <v>19064</v>
          </cell>
          <cell r="B1129">
            <v>170164.39</v>
          </cell>
          <cell r="C1129" t="str">
            <v>Q300T PUMP</v>
          </cell>
          <cell r="D1129">
            <v>2333683.14</v>
          </cell>
          <cell r="E1129">
            <v>8</v>
          </cell>
          <cell r="F1129">
            <v>170164.39</v>
          </cell>
        </row>
        <row r="1130">
          <cell r="A1130">
            <v>19065</v>
          </cell>
          <cell r="B1130">
            <v>170164.39</v>
          </cell>
          <cell r="C1130" t="str">
            <v>Q300T PUMP</v>
          </cell>
          <cell r="D1130">
            <v>2333683.14</v>
          </cell>
          <cell r="E1130">
            <v>8</v>
          </cell>
          <cell r="F1130">
            <v>170164.39</v>
          </cell>
        </row>
        <row r="1131">
          <cell r="A1131">
            <v>19066</v>
          </cell>
          <cell r="B1131">
            <v>170164.39</v>
          </cell>
          <cell r="C1131" t="str">
            <v>Q300T PUMP</v>
          </cell>
          <cell r="D1131">
            <v>2333683.14</v>
          </cell>
          <cell r="E1131">
            <v>8</v>
          </cell>
          <cell r="F1131">
            <v>170164.39</v>
          </cell>
        </row>
        <row r="1132">
          <cell r="A1132">
            <v>19067</v>
          </cell>
          <cell r="B1132">
            <v>170164.39</v>
          </cell>
          <cell r="C1132" t="str">
            <v>Q300T PUMP</v>
          </cell>
          <cell r="D1132">
            <v>2333683.14</v>
          </cell>
          <cell r="E1132">
            <v>8</v>
          </cell>
          <cell r="F1132">
            <v>170164.39</v>
          </cell>
        </row>
        <row r="1133">
          <cell r="A1133">
            <v>19068</v>
          </cell>
          <cell r="B1133">
            <v>170164.39</v>
          </cell>
          <cell r="C1133" t="str">
            <v>Q300T PUMP</v>
          </cell>
          <cell r="D1133">
            <v>2333683.14</v>
          </cell>
          <cell r="E1133">
            <v>8</v>
          </cell>
          <cell r="F1133">
            <v>170164.39</v>
          </cell>
        </row>
        <row r="1134">
          <cell r="A1134">
            <v>19069</v>
          </cell>
          <cell r="B1134">
            <v>170164.39</v>
          </cell>
          <cell r="C1134" t="str">
            <v>Q300T PUMP</v>
          </cell>
          <cell r="D1134">
            <v>2333683.14</v>
          </cell>
          <cell r="E1134">
            <v>8</v>
          </cell>
          <cell r="F1134">
            <v>170164.39</v>
          </cell>
        </row>
        <row r="1135">
          <cell r="A1135">
            <v>19070</v>
          </cell>
          <cell r="B1135">
            <v>170164.39</v>
          </cell>
          <cell r="C1135" t="str">
            <v>Q300T PUMP</v>
          </cell>
          <cell r="D1135">
            <v>2333683.14</v>
          </cell>
          <cell r="E1135">
            <v>8</v>
          </cell>
          <cell r="F1135">
            <v>170164.39</v>
          </cell>
        </row>
        <row r="1136">
          <cell r="A1136">
            <v>19071</v>
          </cell>
          <cell r="B1136">
            <v>170164.39</v>
          </cell>
          <cell r="C1136" t="str">
            <v>Q300T PUMP</v>
          </cell>
          <cell r="D1136">
            <v>2333683.14</v>
          </cell>
          <cell r="E1136">
            <v>8</v>
          </cell>
          <cell r="F1136">
            <v>170164.39</v>
          </cell>
        </row>
        <row r="1137">
          <cell r="A1137">
            <v>19072</v>
          </cell>
          <cell r="B1137">
            <v>170164.39</v>
          </cell>
          <cell r="C1137" t="str">
            <v>Q300T PUMP</v>
          </cell>
          <cell r="D1137">
            <v>2333683.14</v>
          </cell>
          <cell r="E1137">
            <v>8</v>
          </cell>
          <cell r="F1137">
            <v>170164.39</v>
          </cell>
        </row>
        <row r="1138">
          <cell r="A1138">
            <v>19073</v>
          </cell>
          <cell r="B1138">
            <v>170164.39</v>
          </cell>
          <cell r="C1138" t="str">
            <v>Q300T PUMP</v>
          </cell>
          <cell r="D1138">
            <v>2333683.14</v>
          </cell>
          <cell r="E1138">
            <v>8</v>
          </cell>
          <cell r="F1138">
            <v>170164.39</v>
          </cell>
        </row>
        <row r="1139">
          <cell r="A1139">
            <v>19074</v>
          </cell>
          <cell r="B1139">
            <v>170164.39</v>
          </cell>
          <cell r="C1139" t="str">
            <v>Q300T PUMP</v>
          </cell>
          <cell r="D1139">
            <v>2333683.14</v>
          </cell>
          <cell r="E1139">
            <v>8</v>
          </cell>
          <cell r="F1139">
            <v>170164.39</v>
          </cell>
        </row>
        <row r="1140">
          <cell r="A1140">
            <v>19075</v>
          </cell>
          <cell r="B1140">
            <v>170164.39</v>
          </cell>
          <cell r="C1140" t="str">
            <v>Q300T PUMP</v>
          </cell>
          <cell r="D1140">
            <v>2333683.14</v>
          </cell>
          <cell r="E1140">
            <v>8</v>
          </cell>
          <cell r="F1140">
            <v>170164.39</v>
          </cell>
        </row>
        <row r="1141">
          <cell r="A1141">
            <v>19076</v>
          </cell>
          <cell r="B1141">
            <v>170164.3</v>
          </cell>
          <cell r="C1141" t="str">
            <v>Q300T PUMP</v>
          </cell>
          <cell r="D1141">
            <v>2333683.14</v>
          </cell>
          <cell r="E1141">
            <v>8</v>
          </cell>
          <cell r="F1141">
            <v>170164.3</v>
          </cell>
        </row>
        <row r="1142">
          <cell r="A1142">
            <v>19077</v>
          </cell>
          <cell r="B1142">
            <v>170164.39</v>
          </cell>
          <cell r="C1142" t="str">
            <v>Q300T PUMP</v>
          </cell>
          <cell r="D1142">
            <v>2333683.14</v>
          </cell>
          <cell r="E1142">
            <v>8</v>
          </cell>
          <cell r="F1142">
            <v>170164.39</v>
          </cell>
        </row>
        <row r="1143">
          <cell r="A1143">
            <v>19078</v>
          </cell>
          <cell r="B1143">
            <v>170164.39</v>
          </cell>
          <cell r="C1143" t="str">
            <v>Q300T PUMP</v>
          </cell>
          <cell r="D1143">
            <v>2333683.14</v>
          </cell>
          <cell r="E1143">
            <v>8</v>
          </cell>
          <cell r="F1143">
            <v>170164.39</v>
          </cell>
        </row>
        <row r="1144">
          <cell r="A1144">
            <v>19079</v>
          </cell>
          <cell r="B1144">
            <v>170164.39</v>
          </cell>
          <cell r="C1144" t="str">
            <v>Q300T PUMP</v>
          </cell>
          <cell r="D1144">
            <v>2333683.14</v>
          </cell>
          <cell r="E1144">
            <v>8</v>
          </cell>
          <cell r="F1144">
            <v>170164.39</v>
          </cell>
        </row>
        <row r="1145">
          <cell r="A1145">
            <v>19080</v>
          </cell>
          <cell r="B1145">
            <v>170164.39</v>
          </cell>
          <cell r="C1145" t="str">
            <v>Q300T PUMP</v>
          </cell>
          <cell r="D1145">
            <v>2333683.14</v>
          </cell>
          <cell r="E1145">
            <v>8</v>
          </cell>
          <cell r="F1145">
            <v>170164.39</v>
          </cell>
        </row>
        <row r="1146">
          <cell r="A1146">
            <v>19081</v>
          </cell>
          <cell r="B1146">
            <v>170164.39</v>
          </cell>
          <cell r="C1146" t="str">
            <v>Q300T PUMP</v>
          </cell>
          <cell r="D1146">
            <v>2333683.14</v>
          </cell>
          <cell r="E1146">
            <v>8</v>
          </cell>
          <cell r="F1146">
            <v>170164.39</v>
          </cell>
        </row>
        <row r="1147">
          <cell r="A1147">
            <v>19082</v>
          </cell>
          <cell r="B1147">
            <v>170164.39</v>
          </cell>
          <cell r="C1147" t="str">
            <v>Q300T PUMP</v>
          </cell>
          <cell r="D1147">
            <v>2333683.14</v>
          </cell>
          <cell r="E1147">
            <v>8</v>
          </cell>
          <cell r="F1147">
            <v>170164.39</v>
          </cell>
        </row>
        <row r="1148">
          <cell r="A1148">
            <v>19083</v>
          </cell>
          <cell r="B1148">
            <v>170164.39</v>
          </cell>
          <cell r="C1148" t="str">
            <v>Q300T PUMP</v>
          </cell>
          <cell r="D1148">
            <v>2333683.14</v>
          </cell>
          <cell r="E1148">
            <v>8</v>
          </cell>
          <cell r="F1148">
            <v>170164.39</v>
          </cell>
        </row>
        <row r="1149">
          <cell r="A1149">
            <v>19084</v>
          </cell>
          <cell r="B1149">
            <v>170164.39</v>
          </cell>
          <cell r="C1149" t="str">
            <v>Q300T PUMP</v>
          </cell>
          <cell r="D1149">
            <v>2333683.14</v>
          </cell>
          <cell r="E1149">
            <v>8</v>
          </cell>
          <cell r="F1149">
            <v>170164.39</v>
          </cell>
        </row>
        <row r="1150">
          <cell r="A1150">
            <v>19085</v>
          </cell>
          <cell r="B1150">
            <v>170164.39</v>
          </cell>
          <cell r="C1150" t="str">
            <v>Q300T PUMP</v>
          </cell>
          <cell r="D1150">
            <v>2333683.14</v>
          </cell>
          <cell r="E1150">
            <v>8</v>
          </cell>
          <cell r="F1150">
            <v>170164.39</v>
          </cell>
        </row>
        <row r="1151">
          <cell r="A1151">
            <v>19086</v>
          </cell>
          <cell r="B1151">
            <v>170164.39</v>
          </cell>
          <cell r="C1151" t="str">
            <v>Q300T PUMP</v>
          </cell>
          <cell r="D1151">
            <v>2333683.14</v>
          </cell>
          <cell r="E1151">
            <v>8</v>
          </cell>
          <cell r="F1151">
            <v>170164.39</v>
          </cell>
        </row>
        <row r="1152">
          <cell r="A1152">
            <v>19087</v>
          </cell>
          <cell r="B1152">
            <v>170164.39</v>
          </cell>
          <cell r="C1152" t="str">
            <v>Q300T PUMP</v>
          </cell>
          <cell r="D1152">
            <v>2333683.14</v>
          </cell>
          <cell r="E1152">
            <v>8</v>
          </cell>
          <cell r="F1152">
            <v>170164.39</v>
          </cell>
        </row>
        <row r="1153">
          <cell r="A1153">
            <v>19088</v>
          </cell>
          <cell r="B1153">
            <v>170164.39</v>
          </cell>
          <cell r="C1153" t="str">
            <v>Q300T PUMP</v>
          </cell>
          <cell r="D1153">
            <v>2333683.14</v>
          </cell>
          <cell r="E1153">
            <v>8</v>
          </cell>
          <cell r="F1153">
            <v>170164.39</v>
          </cell>
        </row>
        <row r="1154">
          <cell r="A1154">
            <v>19089</v>
          </cell>
          <cell r="B1154">
            <v>170164.39</v>
          </cell>
          <cell r="C1154" t="str">
            <v>Q300T PUMP</v>
          </cell>
          <cell r="D1154">
            <v>2333683.14</v>
          </cell>
          <cell r="E1154">
            <v>8</v>
          </cell>
          <cell r="F1154">
            <v>170164.39</v>
          </cell>
        </row>
        <row r="1155">
          <cell r="A1155">
            <v>19090</v>
          </cell>
          <cell r="B1155">
            <v>340328.79</v>
          </cell>
          <cell r="C1155" t="str">
            <v>Q300T PUMPS</v>
          </cell>
          <cell r="D1155">
            <v>4667366.28</v>
          </cell>
          <cell r="E1155">
            <v>8</v>
          </cell>
          <cell r="F1155">
            <v>340328.79</v>
          </cell>
        </row>
        <row r="1156">
          <cell r="A1156">
            <v>19091</v>
          </cell>
          <cell r="B1156">
            <v>340328.79</v>
          </cell>
          <cell r="C1156" t="str">
            <v>Q300T PUMPS</v>
          </cell>
          <cell r="D1156">
            <v>4667366.28</v>
          </cell>
          <cell r="E1156">
            <v>8</v>
          </cell>
          <cell r="F1156">
            <v>340328.79</v>
          </cell>
        </row>
        <row r="1157">
          <cell r="A1157">
            <v>19092</v>
          </cell>
          <cell r="B1157">
            <v>340328.79</v>
          </cell>
          <cell r="C1157" t="str">
            <v>Q300T PUMPS</v>
          </cell>
          <cell r="D1157">
            <v>4667366.28</v>
          </cell>
          <cell r="E1157">
            <v>8</v>
          </cell>
          <cell r="F1157">
            <v>340328.79</v>
          </cell>
        </row>
        <row r="1158">
          <cell r="A1158">
            <v>19093</v>
          </cell>
          <cell r="B1158">
            <v>340328.79</v>
          </cell>
          <cell r="C1158" t="str">
            <v>Q300T PUMP</v>
          </cell>
          <cell r="D1158">
            <v>4667366.28</v>
          </cell>
          <cell r="E1158">
            <v>8</v>
          </cell>
          <cell r="F1158">
            <v>340328.79</v>
          </cell>
        </row>
        <row r="1159">
          <cell r="A1159">
            <v>19094</v>
          </cell>
          <cell r="B1159">
            <v>340328.79</v>
          </cell>
          <cell r="C1159" t="str">
            <v>Q300T PUMPS</v>
          </cell>
          <cell r="D1159">
            <v>4667366.28</v>
          </cell>
          <cell r="E1159">
            <v>8</v>
          </cell>
          <cell r="F1159">
            <v>340328.79</v>
          </cell>
        </row>
        <row r="1160">
          <cell r="A1160">
            <v>19095</v>
          </cell>
          <cell r="B1160">
            <v>340328.79</v>
          </cell>
          <cell r="C1160" t="str">
            <v>Q300T PUMPS</v>
          </cell>
          <cell r="D1160">
            <v>4667366.28</v>
          </cell>
          <cell r="E1160">
            <v>8</v>
          </cell>
          <cell r="F1160">
            <v>340328.79</v>
          </cell>
        </row>
        <row r="1161">
          <cell r="A1161">
            <v>19096</v>
          </cell>
          <cell r="B1161">
            <v>340328.79</v>
          </cell>
          <cell r="C1161" t="str">
            <v>Q300T PUMPS</v>
          </cell>
          <cell r="D1161">
            <v>4667366.28</v>
          </cell>
          <cell r="E1161">
            <v>8</v>
          </cell>
          <cell r="F1161">
            <v>340328.79</v>
          </cell>
        </row>
        <row r="1162">
          <cell r="A1162">
            <v>19097</v>
          </cell>
          <cell r="B1162">
            <v>340328.79</v>
          </cell>
          <cell r="C1162" t="str">
            <v>Q300T PUMPS</v>
          </cell>
          <cell r="D1162">
            <v>4667366.28</v>
          </cell>
          <cell r="E1162">
            <v>8</v>
          </cell>
          <cell r="F1162">
            <v>340328.79</v>
          </cell>
        </row>
        <row r="1163">
          <cell r="A1163">
            <v>19098</v>
          </cell>
          <cell r="B1163">
            <v>340328.79</v>
          </cell>
          <cell r="C1163" t="str">
            <v>Q300T PUMPS</v>
          </cell>
          <cell r="D1163">
            <v>4667366.28</v>
          </cell>
          <cell r="E1163">
            <v>8</v>
          </cell>
          <cell r="F1163">
            <v>340328.79</v>
          </cell>
        </row>
        <row r="1164">
          <cell r="A1164">
            <v>19099</v>
          </cell>
          <cell r="B1164">
            <v>340328.79</v>
          </cell>
          <cell r="C1164" t="str">
            <v>Q300T PUMPS</v>
          </cell>
          <cell r="D1164">
            <v>4667366.28</v>
          </cell>
          <cell r="E1164">
            <v>8</v>
          </cell>
          <cell r="F1164">
            <v>340328.79</v>
          </cell>
        </row>
        <row r="1165">
          <cell r="A1165">
            <v>19100</v>
          </cell>
          <cell r="B1165">
            <v>340328.79</v>
          </cell>
          <cell r="C1165" t="str">
            <v>Q300T PUMPS</v>
          </cell>
          <cell r="D1165">
            <v>4667366.28</v>
          </cell>
          <cell r="E1165">
            <v>8</v>
          </cell>
          <cell r="F1165">
            <v>340328.79</v>
          </cell>
        </row>
        <row r="1166">
          <cell r="A1166">
            <v>19101</v>
          </cell>
          <cell r="B1166">
            <v>340328.79</v>
          </cell>
          <cell r="C1166" t="str">
            <v>Q300T PUMPS</v>
          </cell>
          <cell r="D1166">
            <v>4667366.28</v>
          </cell>
          <cell r="E1166">
            <v>8</v>
          </cell>
          <cell r="F1166">
            <v>340328.79</v>
          </cell>
        </row>
        <row r="1167">
          <cell r="A1167">
            <v>19102</v>
          </cell>
          <cell r="B1167">
            <v>340328.79</v>
          </cell>
          <cell r="C1167" t="str">
            <v>Q300T PUMPS</v>
          </cell>
          <cell r="D1167">
            <v>4667366.28</v>
          </cell>
          <cell r="E1167">
            <v>8</v>
          </cell>
          <cell r="F1167">
            <v>340328.79</v>
          </cell>
        </row>
        <row r="1168">
          <cell r="A1168">
            <v>19103</v>
          </cell>
          <cell r="B1168">
            <v>340328.79</v>
          </cell>
          <cell r="C1168" t="str">
            <v>Q300T PUMPS</v>
          </cell>
          <cell r="D1168">
            <v>4667366.28</v>
          </cell>
          <cell r="E1168">
            <v>8</v>
          </cell>
          <cell r="F1168">
            <v>340328.79</v>
          </cell>
        </row>
        <row r="1169">
          <cell r="A1169">
            <v>19104</v>
          </cell>
          <cell r="B1169">
            <v>340328.79</v>
          </cell>
          <cell r="C1169" t="str">
            <v>Q300T PUMPS</v>
          </cell>
          <cell r="D1169">
            <v>4667366.28</v>
          </cell>
          <cell r="E1169">
            <v>8</v>
          </cell>
          <cell r="F1169">
            <v>340328.79</v>
          </cell>
        </row>
        <row r="1170">
          <cell r="A1170">
            <v>19105</v>
          </cell>
          <cell r="B1170">
            <v>340328.79</v>
          </cell>
          <cell r="C1170" t="str">
            <v>Q300T PUMPS</v>
          </cell>
          <cell r="D1170">
            <v>4667366.28</v>
          </cell>
          <cell r="E1170">
            <v>8</v>
          </cell>
          <cell r="F1170">
            <v>340328.79</v>
          </cell>
        </row>
        <row r="1171">
          <cell r="A1171">
            <v>19106</v>
          </cell>
          <cell r="B1171">
            <v>340328.79</v>
          </cell>
          <cell r="C1171" t="str">
            <v>Q300T PUMPS</v>
          </cell>
          <cell r="D1171">
            <v>4667366.28</v>
          </cell>
          <cell r="E1171">
            <v>8</v>
          </cell>
          <cell r="F1171">
            <v>340328.79</v>
          </cell>
        </row>
        <row r="1172">
          <cell r="A1172">
            <v>19107</v>
          </cell>
          <cell r="B1172">
            <v>340328.79</v>
          </cell>
          <cell r="C1172" t="str">
            <v>Q300T PUMPS</v>
          </cell>
          <cell r="D1172">
            <v>4667366.28</v>
          </cell>
          <cell r="E1172">
            <v>8</v>
          </cell>
          <cell r="F1172">
            <v>340328.79</v>
          </cell>
        </row>
        <row r="1173">
          <cell r="A1173">
            <v>19108</v>
          </cell>
          <cell r="B1173">
            <v>340328.79</v>
          </cell>
          <cell r="C1173" t="str">
            <v>Q300T PUMPS</v>
          </cell>
          <cell r="D1173">
            <v>4667366.28</v>
          </cell>
          <cell r="E1173">
            <v>8</v>
          </cell>
          <cell r="F1173">
            <v>340328.79</v>
          </cell>
        </row>
        <row r="1174">
          <cell r="A1174">
            <v>19109</v>
          </cell>
          <cell r="B1174">
            <v>1020986.37</v>
          </cell>
          <cell r="C1174" t="str">
            <v>Q300T PUMPS</v>
          </cell>
          <cell r="D1174">
            <v>14002098.84</v>
          </cell>
          <cell r="E1174">
            <v>8</v>
          </cell>
          <cell r="F1174">
            <v>1020986.37</v>
          </cell>
        </row>
        <row r="1175">
          <cell r="A1175">
            <v>19110</v>
          </cell>
          <cell r="B1175">
            <v>1020986.37</v>
          </cell>
          <cell r="C1175" t="str">
            <v>Q300T PUMPS</v>
          </cell>
          <cell r="D1175">
            <v>14002098.84</v>
          </cell>
          <cell r="E1175">
            <v>8</v>
          </cell>
          <cell r="F1175">
            <v>1020986.37</v>
          </cell>
        </row>
        <row r="1176">
          <cell r="A1176">
            <v>19111</v>
          </cell>
          <cell r="B1176">
            <v>192841.37</v>
          </cell>
          <cell r="C1176" t="str">
            <v>Q200T PUMPS</v>
          </cell>
          <cell r="D1176">
            <v>2644681.7400000002</v>
          </cell>
          <cell r="E1176">
            <v>8</v>
          </cell>
          <cell r="F1176">
            <v>192841.37</v>
          </cell>
        </row>
        <row r="1177">
          <cell r="A1177">
            <v>19112</v>
          </cell>
          <cell r="B1177">
            <v>388947.19</v>
          </cell>
          <cell r="C1177" t="str">
            <v>Q300T PUMPS-micron ss</v>
          </cell>
          <cell r="D1177">
            <v>9334732.5600000005</v>
          </cell>
          <cell r="E1177">
            <v>8</v>
          </cell>
          <cell r="F1177">
            <v>388947.19</v>
          </cell>
        </row>
        <row r="1178">
          <cell r="A1178">
            <v>19944</v>
          </cell>
          <cell r="B1178">
            <v>17850</v>
          </cell>
          <cell r="C1178" t="str">
            <v>Desktop for Amuchionu</v>
          </cell>
          <cell r="D1178">
            <v>142800</v>
          </cell>
          <cell r="E1178">
            <v>4</v>
          </cell>
          <cell r="F1178">
            <v>17850</v>
          </cell>
        </row>
        <row r="1179">
          <cell r="A1179">
            <v>19980</v>
          </cell>
          <cell r="B1179">
            <v>145198.17000000001</v>
          </cell>
          <cell r="C1179" t="str">
            <v>STEEL TANK: Repair of</v>
          </cell>
          <cell r="D1179">
            <v>3484756.28</v>
          </cell>
          <cell r="E1179">
            <v>8</v>
          </cell>
          <cell r="F1179">
            <v>145198.17000000001</v>
          </cell>
        </row>
        <row r="1180">
          <cell r="A1180">
            <v>19981</v>
          </cell>
          <cell r="B1180">
            <v>751760.62</v>
          </cell>
          <cell r="C1180" t="str">
            <v>TRANSPORTATION COST O</v>
          </cell>
          <cell r="D1180">
            <v>12028170</v>
          </cell>
          <cell r="E1180">
            <v>8</v>
          </cell>
          <cell r="F1180">
            <v>751760.62</v>
          </cell>
        </row>
        <row r="1181">
          <cell r="A1181">
            <v>19983</v>
          </cell>
          <cell r="B1181">
            <v>179845.31</v>
          </cell>
          <cell r="C1181" t="str">
            <v>2 NOS BOILERS AT PORT</v>
          </cell>
          <cell r="D1181">
            <v>5755050</v>
          </cell>
          <cell r="E1181">
            <v>8</v>
          </cell>
          <cell r="F1181">
            <v>179845.31</v>
          </cell>
        </row>
        <row r="1182">
          <cell r="A1182">
            <v>19984</v>
          </cell>
          <cell r="B1182">
            <v>108898.63</v>
          </cell>
          <cell r="C1182" t="str">
            <v>STEEL TANK: Repair of</v>
          </cell>
          <cell r="D1182">
            <v>3484756.28</v>
          </cell>
          <cell r="E1182">
            <v>8</v>
          </cell>
          <cell r="F1182">
            <v>108898.63</v>
          </cell>
        </row>
        <row r="1183">
          <cell r="A1183">
            <v>19985</v>
          </cell>
          <cell r="B1183">
            <v>316911.59000000003</v>
          </cell>
          <cell r="C1183" t="str">
            <v>SUPPLY &amp; INSTALLATION</v>
          </cell>
          <cell r="D1183">
            <v>5070585.59</v>
          </cell>
          <cell r="E1183">
            <v>8</v>
          </cell>
          <cell r="F1183">
            <v>316911.59000000003</v>
          </cell>
        </row>
        <row r="1184">
          <cell r="A1184">
            <v>19986</v>
          </cell>
          <cell r="B1184">
            <v>4757.8100000000004</v>
          </cell>
          <cell r="C1184" t="str">
            <v>Ceiling brackets for</v>
          </cell>
          <cell r="D1184">
            <v>152250</v>
          </cell>
          <cell r="E1184">
            <v>8</v>
          </cell>
          <cell r="F1184">
            <v>4757.8100000000004</v>
          </cell>
        </row>
        <row r="1185">
          <cell r="A1185">
            <v>19987</v>
          </cell>
          <cell r="B1185">
            <v>6562.5</v>
          </cell>
          <cell r="C1185" t="str">
            <v>42' Plasma TV</v>
          </cell>
          <cell r="D1185">
            <v>210000</v>
          </cell>
          <cell r="E1185">
            <v>8</v>
          </cell>
          <cell r="F1185">
            <v>6562.5</v>
          </cell>
        </row>
        <row r="1186">
          <cell r="A1186">
            <v>19988</v>
          </cell>
          <cell r="B1186">
            <v>22575</v>
          </cell>
          <cell r="C1186" t="str">
            <v>SCANNER HP 7650N</v>
          </cell>
          <cell r="D1186">
            <v>270900</v>
          </cell>
          <cell r="E1186">
            <v>4</v>
          </cell>
          <cell r="F1186">
            <v>22575</v>
          </cell>
        </row>
        <row r="1187">
          <cell r="A1187">
            <v>19989</v>
          </cell>
          <cell r="B1187">
            <v>15531.25</v>
          </cell>
          <cell r="C1187" t="str">
            <v>Laptop E5400 for RBM</v>
          </cell>
          <cell r="D1187">
            <v>186375</v>
          </cell>
          <cell r="E1187">
            <v>4</v>
          </cell>
          <cell r="F1187">
            <v>15531.25</v>
          </cell>
        </row>
        <row r="1188">
          <cell r="A1188">
            <v>19990</v>
          </cell>
          <cell r="B1188">
            <v>17937.5</v>
          </cell>
          <cell r="C1188" t="str">
            <v>DELL 6400 Laptop for</v>
          </cell>
          <cell r="D1188">
            <v>215250</v>
          </cell>
          <cell r="E1188">
            <v>4</v>
          </cell>
          <cell r="F1188">
            <v>17937.5</v>
          </cell>
        </row>
        <row r="1189">
          <cell r="A1189">
            <v>19991</v>
          </cell>
          <cell r="B1189">
            <v>12687.5</v>
          </cell>
          <cell r="C1189" t="str">
            <v>Dell Optiplex GX360 f</v>
          </cell>
          <cell r="D1189">
            <v>152250</v>
          </cell>
          <cell r="E1189">
            <v>4</v>
          </cell>
          <cell r="F1189">
            <v>12687.5</v>
          </cell>
        </row>
        <row r="1190">
          <cell r="A1190">
            <v>19992</v>
          </cell>
          <cell r="B1190">
            <v>15531.25</v>
          </cell>
          <cell r="C1190" t="str">
            <v>DELL E5400 LAPTOP FOR</v>
          </cell>
          <cell r="D1190">
            <v>186375</v>
          </cell>
          <cell r="E1190">
            <v>4</v>
          </cell>
          <cell r="F1190">
            <v>15531.25</v>
          </cell>
        </row>
        <row r="1191">
          <cell r="A1191">
            <v>19993</v>
          </cell>
          <cell r="B1191">
            <v>15531.25</v>
          </cell>
          <cell r="C1191" t="str">
            <v>DELL E5400 LAPTOP FOR</v>
          </cell>
          <cell r="D1191">
            <v>186375</v>
          </cell>
          <cell r="E1191">
            <v>4</v>
          </cell>
          <cell r="F1191">
            <v>15531.25</v>
          </cell>
        </row>
        <row r="1192">
          <cell r="A1192">
            <v>20000</v>
          </cell>
          <cell r="B1192">
            <v>79879.08</v>
          </cell>
          <cell r="C1192" t="str">
            <v>13.5 KVA GENERATOR</v>
          </cell>
          <cell r="D1192">
            <v>1278065.4099999999</v>
          </cell>
          <cell r="E1192">
            <v>8</v>
          </cell>
          <cell r="F1192">
            <v>79879.08</v>
          </cell>
        </row>
        <row r="1193">
          <cell r="A1193">
            <v>20001</v>
          </cell>
          <cell r="B1193">
            <v>79879.08</v>
          </cell>
          <cell r="C1193" t="str">
            <v>13.5 KVA GENERATOR</v>
          </cell>
          <cell r="D1193">
            <v>1278065.4099999999</v>
          </cell>
          <cell r="E1193">
            <v>8</v>
          </cell>
          <cell r="F1193">
            <v>79879.08</v>
          </cell>
        </row>
        <row r="1194">
          <cell r="A1194">
            <v>20002</v>
          </cell>
          <cell r="B1194">
            <v>79879.08</v>
          </cell>
          <cell r="C1194" t="str">
            <v>13.5 KVA GENERATOR</v>
          </cell>
          <cell r="D1194">
            <v>1278065.4099999999</v>
          </cell>
          <cell r="E1194">
            <v>8</v>
          </cell>
          <cell r="F1194">
            <v>79879.08</v>
          </cell>
        </row>
        <row r="1195">
          <cell r="A1195">
            <v>20003</v>
          </cell>
          <cell r="B1195">
            <v>93192.26</v>
          </cell>
          <cell r="C1195" t="str">
            <v>13.5 KVA GENERATOR</v>
          </cell>
          <cell r="D1195">
            <v>1278065.4099999999</v>
          </cell>
          <cell r="E1195">
            <v>8</v>
          </cell>
          <cell r="F1195">
            <v>93192.26</v>
          </cell>
        </row>
        <row r="1196">
          <cell r="A1196">
            <v>20004</v>
          </cell>
          <cell r="B1196">
            <v>79879.08</v>
          </cell>
          <cell r="C1196" t="str">
            <v>13.5 KVA GENERATOR</v>
          </cell>
          <cell r="D1196">
            <v>1278065.4099999999</v>
          </cell>
          <cell r="E1196">
            <v>8</v>
          </cell>
          <cell r="F1196">
            <v>79879.08</v>
          </cell>
        </row>
        <row r="1197">
          <cell r="A1197">
            <v>20005</v>
          </cell>
          <cell r="B1197">
            <v>79879.08</v>
          </cell>
          <cell r="C1197" t="str">
            <v>13.5 KVA GENERATOR</v>
          </cell>
          <cell r="D1197">
            <v>1278065.4099999999</v>
          </cell>
          <cell r="E1197">
            <v>8</v>
          </cell>
          <cell r="F1197">
            <v>79879.08</v>
          </cell>
        </row>
        <row r="1198">
          <cell r="A1198">
            <v>20006</v>
          </cell>
          <cell r="B1198">
            <v>66565.899999999994</v>
          </cell>
          <cell r="C1198" t="str">
            <v>13.5 KVA GENERATOR</v>
          </cell>
          <cell r="D1198">
            <v>1278065.4099999999</v>
          </cell>
          <cell r="E1198">
            <v>8</v>
          </cell>
          <cell r="F1198">
            <v>66565.899999999994</v>
          </cell>
        </row>
        <row r="1199">
          <cell r="A1199">
            <v>20007</v>
          </cell>
          <cell r="B1199">
            <v>79879.08</v>
          </cell>
          <cell r="C1199" t="str">
            <v>13.5 KVA GENERATOR</v>
          </cell>
          <cell r="D1199">
            <v>1278065.4099999999</v>
          </cell>
          <cell r="E1199">
            <v>8</v>
          </cell>
          <cell r="F1199">
            <v>79879.08</v>
          </cell>
        </row>
        <row r="1200">
          <cell r="A1200">
            <v>20008</v>
          </cell>
          <cell r="B1200">
            <v>93192.26</v>
          </cell>
          <cell r="C1200" t="str">
            <v>13.5 KVA GENERATOR</v>
          </cell>
          <cell r="D1200">
            <v>1278065.4099999999</v>
          </cell>
          <cell r="E1200">
            <v>8</v>
          </cell>
          <cell r="F1200">
            <v>93192.26</v>
          </cell>
        </row>
        <row r="1201">
          <cell r="A1201">
            <v>20009</v>
          </cell>
          <cell r="B1201">
            <v>93192.26</v>
          </cell>
          <cell r="C1201" t="str">
            <v>13.5 KVA GENERATOR</v>
          </cell>
          <cell r="D1201">
            <v>1278065.4099999999</v>
          </cell>
          <cell r="E1201">
            <v>8</v>
          </cell>
          <cell r="F1201">
            <v>93192.26</v>
          </cell>
        </row>
        <row r="1202">
          <cell r="A1202">
            <v>20011</v>
          </cell>
          <cell r="B1202">
            <v>93192.26</v>
          </cell>
          <cell r="C1202" t="str">
            <v>13.5 KVA GENERATOR</v>
          </cell>
          <cell r="D1202">
            <v>1278065.4099999999</v>
          </cell>
          <cell r="E1202">
            <v>8</v>
          </cell>
          <cell r="F1202">
            <v>93192.26</v>
          </cell>
        </row>
        <row r="1203">
          <cell r="A1203">
            <v>20012</v>
          </cell>
          <cell r="B1203">
            <v>93192.26</v>
          </cell>
          <cell r="C1203" t="str">
            <v>13.5 KVA GENERATOR</v>
          </cell>
          <cell r="D1203">
            <v>1278065.4099999999</v>
          </cell>
          <cell r="E1203">
            <v>8</v>
          </cell>
          <cell r="F1203">
            <v>93192.26</v>
          </cell>
        </row>
        <row r="1204">
          <cell r="A1204">
            <v>20014</v>
          </cell>
          <cell r="B1204">
            <v>93192.26</v>
          </cell>
          <cell r="C1204" t="str">
            <v>13.5 KVA GENERATOR</v>
          </cell>
          <cell r="D1204">
            <v>1278065.4099999999</v>
          </cell>
          <cell r="E1204">
            <v>8</v>
          </cell>
          <cell r="F1204">
            <v>93192.26</v>
          </cell>
        </row>
        <row r="1205">
          <cell r="A1205">
            <v>20015</v>
          </cell>
          <cell r="B1205">
            <v>97581.759999999995</v>
          </cell>
          <cell r="C1205" t="str">
            <v>27 KVA GENERATOR</v>
          </cell>
          <cell r="D1205">
            <v>1338264.1399999999</v>
          </cell>
          <cell r="E1205">
            <v>8</v>
          </cell>
          <cell r="F1205">
            <v>97581.759999999995</v>
          </cell>
        </row>
        <row r="1206">
          <cell r="A1206">
            <v>20016</v>
          </cell>
          <cell r="B1206">
            <v>97581.759999999995</v>
          </cell>
          <cell r="C1206" t="str">
            <v>27 KVA GENERATOR</v>
          </cell>
          <cell r="D1206">
            <v>1338264.1399999999</v>
          </cell>
          <cell r="E1206">
            <v>8</v>
          </cell>
          <cell r="F1206">
            <v>97581.759999999995</v>
          </cell>
        </row>
        <row r="1207">
          <cell r="A1207">
            <v>20017</v>
          </cell>
          <cell r="B1207">
            <v>83641.5</v>
          </cell>
          <cell r="C1207" t="str">
            <v>27 KVA GENERATOR</v>
          </cell>
          <cell r="D1207">
            <v>1338264.1399999999</v>
          </cell>
          <cell r="E1207">
            <v>8</v>
          </cell>
          <cell r="F1207">
            <v>83641.5</v>
          </cell>
        </row>
        <row r="1208">
          <cell r="A1208">
            <v>20018</v>
          </cell>
          <cell r="B1208">
            <v>83641.5</v>
          </cell>
          <cell r="C1208" t="str">
            <v>27 KVA GENERATOR</v>
          </cell>
          <cell r="D1208">
            <v>1338264.1399999999</v>
          </cell>
          <cell r="E1208">
            <v>8</v>
          </cell>
          <cell r="F1208">
            <v>83641.5</v>
          </cell>
        </row>
        <row r="1209">
          <cell r="A1209">
            <v>20019</v>
          </cell>
          <cell r="B1209">
            <v>83641.5</v>
          </cell>
          <cell r="C1209" t="str">
            <v>27 KVA GENERATOR</v>
          </cell>
          <cell r="D1209">
            <v>1338264.1399999999</v>
          </cell>
          <cell r="E1209">
            <v>8</v>
          </cell>
          <cell r="F1209">
            <v>83641.5</v>
          </cell>
        </row>
        <row r="1210">
          <cell r="A1210">
            <v>20020</v>
          </cell>
          <cell r="B1210">
            <v>97581.759999999995</v>
          </cell>
          <cell r="C1210" t="str">
            <v>27 KVA GENERATOR</v>
          </cell>
          <cell r="D1210">
            <v>1338264.1399999999</v>
          </cell>
          <cell r="E1210">
            <v>8</v>
          </cell>
          <cell r="F1210">
            <v>97581.759999999995</v>
          </cell>
        </row>
        <row r="1211">
          <cell r="A1211">
            <v>20023</v>
          </cell>
          <cell r="B1211">
            <v>83641.5</v>
          </cell>
          <cell r="C1211" t="str">
            <v>27 KVA GENERATORS</v>
          </cell>
          <cell r="D1211">
            <v>1338264.1399999999</v>
          </cell>
          <cell r="E1211">
            <v>8</v>
          </cell>
          <cell r="F1211">
            <v>83641.5</v>
          </cell>
        </row>
        <row r="1212">
          <cell r="A1212">
            <v>20024</v>
          </cell>
          <cell r="B1212">
            <v>97581.7</v>
          </cell>
          <cell r="C1212" t="str">
            <v>27 KVA GENERATOR</v>
          </cell>
          <cell r="D1212">
            <v>1338264.1399999999</v>
          </cell>
          <cell r="E1212">
            <v>8</v>
          </cell>
          <cell r="F1212">
            <v>97581.7</v>
          </cell>
        </row>
        <row r="1213">
          <cell r="A1213">
            <v>20026</v>
          </cell>
          <cell r="B1213">
            <v>97581.759999999995</v>
          </cell>
          <cell r="C1213" t="str">
            <v>27 KVA GENERATOR</v>
          </cell>
          <cell r="D1213">
            <v>1338264.1399999999</v>
          </cell>
          <cell r="E1213">
            <v>8</v>
          </cell>
          <cell r="F1213">
            <v>97581.759999999995</v>
          </cell>
        </row>
        <row r="1214">
          <cell r="A1214">
            <v>20027</v>
          </cell>
          <cell r="B1214">
            <v>97581.759999999995</v>
          </cell>
          <cell r="C1214" t="str">
            <v>27 KVA GENERATOR</v>
          </cell>
          <cell r="D1214">
            <v>1338264.1399999999</v>
          </cell>
          <cell r="E1214">
            <v>8</v>
          </cell>
          <cell r="F1214">
            <v>97581.759999999995</v>
          </cell>
        </row>
        <row r="1215">
          <cell r="A1215">
            <v>20029</v>
          </cell>
          <cell r="B1215">
            <v>69701.25</v>
          </cell>
          <cell r="C1215" t="str">
            <v>27 KVA GENERATOR</v>
          </cell>
          <cell r="D1215">
            <v>1338264.1399999999</v>
          </cell>
          <cell r="E1215">
            <v>8</v>
          </cell>
          <cell r="F1215">
            <v>69701.25</v>
          </cell>
        </row>
        <row r="1216">
          <cell r="A1216">
            <v>20030</v>
          </cell>
          <cell r="B1216">
            <v>69701.25</v>
          </cell>
          <cell r="C1216" t="str">
            <v>27 KVA GENERATOR</v>
          </cell>
          <cell r="D1216">
            <v>1338264.1399999999</v>
          </cell>
          <cell r="E1216">
            <v>8</v>
          </cell>
          <cell r="F1216">
            <v>69701.25</v>
          </cell>
        </row>
        <row r="1217">
          <cell r="A1217">
            <v>20031</v>
          </cell>
          <cell r="B1217">
            <v>69701.25</v>
          </cell>
          <cell r="C1217" t="str">
            <v>27 KVA GENERATOR</v>
          </cell>
          <cell r="D1217">
            <v>1338264.1399999999</v>
          </cell>
          <cell r="E1217">
            <v>8</v>
          </cell>
          <cell r="F1217">
            <v>69701.25</v>
          </cell>
        </row>
        <row r="1218">
          <cell r="A1218">
            <v>20032</v>
          </cell>
          <cell r="B1218">
            <v>69701.25</v>
          </cell>
          <cell r="C1218" t="str">
            <v>27 KVA GENERATOR</v>
          </cell>
          <cell r="D1218">
            <v>1338264.1399999999</v>
          </cell>
          <cell r="E1218">
            <v>8</v>
          </cell>
          <cell r="F1218">
            <v>69701.25</v>
          </cell>
        </row>
        <row r="1219">
          <cell r="A1219">
            <v>20033</v>
          </cell>
          <cell r="B1219">
            <v>69701.25</v>
          </cell>
          <cell r="C1219" t="str">
            <v>27 KVA GENERATOR</v>
          </cell>
          <cell r="D1219">
            <v>1338264.1399999999</v>
          </cell>
          <cell r="E1219">
            <v>8</v>
          </cell>
          <cell r="F1219">
            <v>69701.25</v>
          </cell>
        </row>
        <row r="1220">
          <cell r="A1220">
            <v>20034</v>
          </cell>
          <cell r="B1220">
            <v>83641.5</v>
          </cell>
          <cell r="C1220" t="str">
            <v>27 KVA GENERATOR</v>
          </cell>
          <cell r="D1220">
            <v>1338264.1399999999</v>
          </cell>
          <cell r="E1220">
            <v>8</v>
          </cell>
          <cell r="F1220">
            <v>83641.5</v>
          </cell>
        </row>
        <row r="1221">
          <cell r="A1221">
            <v>20035</v>
          </cell>
          <cell r="B1221">
            <v>83641.5</v>
          </cell>
          <cell r="C1221" t="str">
            <v>27 KVA GENERATOR</v>
          </cell>
          <cell r="D1221">
            <v>1338264.1399999999</v>
          </cell>
          <cell r="E1221">
            <v>8</v>
          </cell>
          <cell r="F1221">
            <v>83641.5</v>
          </cell>
        </row>
        <row r="1222">
          <cell r="A1222">
            <v>20036</v>
          </cell>
          <cell r="B1222">
            <v>83641.5</v>
          </cell>
          <cell r="C1222" t="str">
            <v>27 KVA GENERATOR</v>
          </cell>
          <cell r="D1222">
            <v>1338264.1399999999</v>
          </cell>
          <cell r="E1222">
            <v>8</v>
          </cell>
          <cell r="F1222">
            <v>83641.5</v>
          </cell>
        </row>
        <row r="1223">
          <cell r="A1223">
            <v>20037</v>
          </cell>
          <cell r="B1223">
            <v>97581.759999999995</v>
          </cell>
          <cell r="C1223" t="str">
            <v>27 KVA GENERATOR</v>
          </cell>
          <cell r="D1223">
            <v>1338264.1399999999</v>
          </cell>
          <cell r="E1223">
            <v>8</v>
          </cell>
          <cell r="F1223">
            <v>97581.759999999995</v>
          </cell>
        </row>
        <row r="1224">
          <cell r="A1224">
            <v>20038</v>
          </cell>
          <cell r="B1224">
            <v>97581.759999999995</v>
          </cell>
          <cell r="C1224" t="str">
            <v>27 KVA GENERATOR</v>
          </cell>
          <cell r="D1224">
            <v>1338264.1399999999</v>
          </cell>
          <cell r="E1224">
            <v>8</v>
          </cell>
          <cell r="F1224">
            <v>97581.759999999995</v>
          </cell>
        </row>
        <row r="1225">
          <cell r="A1225">
            <v>20040</v>
          </cell>
          <cell r="B1225">
            <v>97581.759999999995</v>
          </cell>
          <cell r="C1225" t="str">
            <v>27 KVA GENERATOR</v>
          </cell>
          <cell r="D1225">
            <v>1338264.1399999999</v>
          </cell>
          <cell r="E1225">
            <v>8</v>
          </cell>
          <cell r="F1225">
            <v>97581.759999999995</v>
          </cell>
        </row>
        <row r="1226">
          <cell r="A1226">
            <v>20041</v>
          </cell>
          <cell r="B1226">
            <v>97581.759999999995</v>
          </cell>
          <cell r="C1226" t="str">
            <v>27 KVA GENERATOR</v>
          </cell>
          <cell r="D1226">
            <v>1338264.1399999999</v>
          </cell>
          <cell r="E1226">
            <v>8</v>
          </cell>
          <cell r="F1226">
            <v>97581.759999999995</v>
          </cell>
        </row>
        <row r="1227">
          <cell r="A1227">
            <v>20042</v>
          </cell>
          <cell r="B1227">
            <v>97581.759999999995</v>
          </cell>
          <cell r="C1227" t="str">
            <v>27 KVA GENERATOR</v>
          </cell>
          <cell r="D1227">
            <v>1338264.1399999999</v>
          </cell>
          <cell r="E1227">
            <v>8</v>
          </cell>
          <cell r="F1227">
            <v>97581.759999999995</v>
          </cell>
        </row>
        <row r="1228">
          <cell r="A1228">
            <v>20043</v>
          </cell>
          <cell r="B1228">
            <v>97581.759999999995</v>
          </cell>
          <cell r="C1228" t="str">
            <v>27 KVA GENERATOR</v>
          </cell>
          <cell r="D1228">
            <v>1338264.1399999999</v>
          </cell>
          <cell r="E1228">
            <v>8</v>
          </cell>
          <cell r="F1228">
            <v>97581.759999999995</v>
          </cell>
        </row>
        <row r="1229">
          <cell r="A1229">
            <v>20045</v>
          </cell>
          <cell r="B1229">
            <v>97581.759999999995</v>
          </cell>
          <cell r="C1229" t="str">
            <v>27 KVA GENERATOR</v>
          </cell>
          <cell r="D1229">
            <v>1338264.1399999999</v>
          </cell>
          <cell r="E1229">
            <v>8</v>
          </cell>
          <cell r="F1229">
            <v>97581.759999999995</v>
          </cell>
        </row>
        <row r="1230">
          <cell r="A1230">
            <v>20046</v>
          </cell>
          <cell r="B1230">
            <v>97581.759999999995</v>
          </cell>
          <cell r="C1230" t="str">
            <v>27 KVA GENERATOR</v>
          </cell>
          <cell r="D1230">
            <v>1338264.1399999999</v>
          </cell>
          <cell r="E1230">
            <v>8</v>
          </cell>
          <cell r="F1230">
            <v>97581.759999999995</v>
          </cell>
        </row>
        <row r="1231">
          <cell r="A1231">
            <v>20047</v>
          </cell>
          <cell r="B1231">
            <v>97581.759999999995</v>
          </cell>
          <cell r="C1231" t="str">
            <v>27 KVA GENERATOR</v>
          </cell>
          <cell r="D1231">
            <v>1338264.1399999999</v>
          </cell>
          <cell r="E1231">
            <v>8</v>
          </cell>
          <cell r="F1231">
            <v>97581.759999999995</v>
          </cell>
        </row>
        <row r="1232">
          <cell r="A1232">
            <v>20048</v>
          </cell>
          <cell r="B1232">
            <v>97581.759999999995</v>
          </cell>
          <cell r="C1232" t="str">
            <v>27 KVA GENERATOR</v>
          </cell>
          <cell r="D1232">
            <v>1338264.1399999999</v>
          </cell>
          <cell r="E1232">
            <v>8</v>
          </cell>
          <cell r="F1232">
            <v>97581.759999999995</v>
          </cell>
        </row>
        <row r="1233">
          <cell r="A1233">
            <v>20049</v>
          </cell>
          <cell r="B1233">
            <v>83641.5</v>
          </cell>
          <cell r="C1233" t="str">
            <v>27 KVA GENERATOR</v>
          </cell>
          <cell r="D1233">
            <v>1338264.1399999999</v>
          </cell>
          <cell r="E1233">
            <v>8</v>
          </cell>
          <cell r="F1233">
            <v>83641.5</v>
          </cell>
        </row>
        <row r="1234">
          <cell r="A1234">
            <v>20050</v>
          </cell>
          <cell r="B1234">
            <v>83641.5</v>
          </cell>
          <cell r="C1234" t="str">
            <v>27 KVA GENERATOR</v>
          </cell>
          <cell r="D1234">
            <v>1338264.1399999999</v>
          </cell>
          <cell r="E1234">
            <v>8</v>
          </cell>
          <cell r="F1234">
            <v>83641.5</v>
          </cell>
        </row>
        <row r="1235">
          <cell r="A1235">
            <v>20051</v>
          </cell>
          <cell r="B1235">
            <v>69701.25</v>
          </cell>
          <cell r="C1235" t="str">
            <v>GENERATOR</v>
          </cell>
          <cell r="D1235">
            <v>1338264.1399999999</v>
          </cell>
          <cell r="E1235">
            <v>8</v>
          </cell>
          <cell r="F1235">
            <v>69701.25</v>
          </cell>
        </row>
        <row r="1236">
          <cell r="A1236">
            <v>20052</v>
          </cell>
          <cell r="B1236">
            <v>83641.5</v>
          </cell>
          <cell r="C1236" t="str">
            <v>27 KVA GENERATOR</v>
          </cell>
          <cell r="D1236">
            <v>1338264.1399999999</v>
          </cell>
          <cell r="E1236">
            <v>8</v>
          </cell>
          <cell r="F1236">
            <v>83641.5</v>
          </cell>
        </row>
        <row r="1237">
          <cell r="A1237">
            <v>20053</v>
          </cell>
          <cell r="B1237">
            <v>97581.759999999995</v>
          </cell>
          <cell r="C1237" t="str">
            <v>27 KVA GENERATOR</v>
          </cell>
          <cell r="D1237">
            <v>1338264.1399999999</v>
          </cell>
          <cell r="E1237">
            <v>8</v>
          </cell>
          <cell r="F1237">
            <v>97581.759999999995</v>
          </cell>
        </row>
        <row r="1238">
          <cell r="A1238">
            <v>20054</v>
          </cell>
          <cell r="B1238">
            <v>97581.759999999995</v>
          </cell>
          <cell r="C1238" t="str">
            <v>27 KVA GENERATOR</v>
          </cell>
          <cell r="D1238">
            <v>1338264.1399999999</v>
          </cell>
          <cell r="E1238">
            <v>8</v>
          </cell>
          <cell r="F1238">
            <v>97581.759999999995</v>
          </cell>
        </row>
        <row r="1239">
          <cell r="A1239">
            <v>20055</v>
          </cell>
          <cell r="B1239">
            <v>97581.759999999995</v>
          </cell>
          <cell r="C1239" t="str">
            <v>27 KVA GENERATOR</v>
          </cell>
          <cell r="D1239">
            <v>1338264.1399999999</v>
          </cell>
          <cell r="E1239">
            <v>8</v>
          </cell>
          <cell r="F1239">
            <v>97581.759999999995</v>
          </cell>
        </row>
        <row r="1240">
          <cell r="A1240">
            <v>20056</v>
          </cell>
          <cell r="B1240">
            <v>97581.759999999995</v>
          </cell>
          <cell r="C1240" t="str">
            <v>27 KVA GENERATOR</v>
          </cell>
          <cell r="D1240">
            <v>1338264.1399999999</v>
          </cell>
          <cell r="E1240">
            <v>8</v>
          </cell>
          <cell r="F1240">
            <v>97581.759999999995</v>
          </cell>
        </row>
        <row r="1241">
          <cell r="A1241">
            <v>20057</v>
          </cell>
          <cell r="B1241">
            <v>97581.759999999995</v>
          </cell>
          <cell r="C1241" t="str">
            <v>27 KVA GENERATOR</v>
          </cell>
          <cell r="D1241">
            <v>1338264.1399999999</v>
          </cell>
          <cell r="E1241">
            <v>8</v>
          </cell>
          <cell r="F1241">
            <v>97581.759999999995</v>
          </cell>
        </row>
        <row r="1242">
          <cell r="A1242">
            <v>20058</v>
          </cell>
          <cell r="B1242">
            <v>97581.759999999995</v>
          </cell>
          <cell r="C1242" t="str">
            <v>27 KVA GENERATOR</v>
          </cell>
          <cell r="D1242">
            <v>1338264.1399999999</v>
          </cell>
          <cell r="E1242">
            <v>8</v>
          </cell>
          <cell r="F1242">
            <v>97581.759999999995</v>
          </cell>
        </row>
        <row r="1243">
          <cell r="A1243">
            <v>20059</v>
          </cell>
          <cell r="B1243">
            <v>97581.759999999995</v>
          </cell>
          <cell r="C1243" t="str">
            <v>27 KVA GENERATOR- Bom</v>
          </cell>
          <cell r="D1243">
            <v>1338264.1399999999</v>
          </cell>
          <cell r="E1243">
            <v>8</v>
          </cell>
          <cell r="F1243">
            <v>97581.759999999995</v>
          </cell>
        </row>
        <row r="1244">
          <cell r="A1244">
            <v>20060</v>
          </cell>
          <cell r="B1244">
            <v>111522.01</v>
          </cell>
          <cell r="C1244" t="str">
            <v>27 KVA GENERATOR</v>
          </cell>
          <cell r="D1244">
            <v>1338264.1399999999</v>
          </cell>
          <cell r="E1244">
            <v>8</v>
          </cell>
          <cell r="F1244">
            <v>111522.01</v>
          </cell>
        </row>
        <row r="1245">
          <cell r="A1245">
            <v>20061</v>
          </cell>
          <cell r="B1245">
            <v>111522.01</v>
          </cell>
          <cell r="C1245" t="str">
            <v>27 KVA GENERATOR</v>
          </cell>
          <cell r="D1245">
            <v>1338264.1399999999</v>
          </cell>
          <cell r="E1245">
            <v>8</v>
          </cell>
          <cell r="F1245">
            <v>111522.01</v>
          </cell>
        </row>
        <row r="1246">
          <cell r="A1246">
            <v>20062</v>
          </cell>
          <cell r="B1246">
            <v>97581.759999999995</v>
          </cell>
          <cell r="C1246" t="str">
            <v>27 KVA GENERATOR</v>
          </cell>
          <cell r="D1246">
            <v>1338264.1399999999</v>
          </cell>
          <cell r="E1246">
            <v>8</v>
          </cell>
          <cell r="F1246">
            <v>97581.759999999995</v>
          </cell>
        </row>
        <row r="1247">
          <cell r="A1247">
            <v>20063</v>
          </cell>
          <cell r="B1247">
            <v>97581.759999999995</v>
          </cell>
          <cell r="C1247" t="str">
            <v>27 KVA GENERATOR</v>
          </cell>
          <cell r="D1247">
            <v>1338264.1399999999</v>
          </cell>
          <cell r="E1247">
            <v>8</v>
          </cell>
          <cell r="F1247">
            <v>97581.759999999995</v>
          </cell>
        </row>
        <row r="1248">
          <cell r="A1248">
            <v>20064</v>
          </cell>
          <cell r="B1248">
            <v>83641.5</v>
          </cell>
          <cell r="C1248" t="str">
            <v>27 KVA GENERATOR</v>
          </cell>
          <cell r="D1248">
            <v>1338264.1399999999</v>
          </cell>
          <cell r="E1248">
            <v>8</v>
          </cell>
          <cell r="F1248">
            <v>83641.5</v>
          </cell>
        </row>
        <row r="1249">
          <cell r="A1249">
            <v>20065</v>
          </cell>
          <cell r="B1249">
            <v>97581.759999999995</v>
          </cell>
          <cell r="C1249" t="str">
            <v>27 KVA GENERATOR</v>
          </cell>
          <cell r="D1249">
            <v>1338264.1399999999</v>
          </cell>
          <cell r="E1249">
            <v>8</v>
          </cell>
          <cell r="F1249">
            <v>97581.759999999995</v>
          </cell>
        </row>
        <row r="1250">
          <cell r="A1250">
            <v>20066</v>
          </cell>
          <cell r="B1250">
            <v>111425.53</v>
          </cell>
          <cell r="C1250" t="str">
            <v>40 KVA GENERATOR</v>
          </cell>
          <cell r="D1250">
            <v>1528121.68</v>
          </cell>
          <cell r="E1250">
            <v>8</v>
          </cell>
          <cell r="F1250">
            <v>111425.53</v>
          </cell>
        </row>
        <row r="1251">
          <cell r="A1251">
            <v>20067</v>
          </cell>
          <cell r="B1251">
            <v>95507.6</v>
          </cell>
          <cell r="C1251" t="str">
            <v>40 KVA GENERATOR</v>
          </cell>
          <cell r="D1251">
            <v>1528121.68</v>
          </cell>
          <cell r="E1251">
            <v>8</v>
          </cell>
          <cell r="F1251">
            <v>95507.6</v>
          </cell>
        </row>
        <row r="1252">
          <cell r="A1252">
            <v>20068</v>
          </cell>
          <cell r="B1252">
            <v>95507.6</v>
          </cell>
          <cell r="C1252" t="str">
            <v>40 KVA GENERATOR</v>
          </cell>
          <cell r="D1252">
            <v>1528121.68</v>
          </cell>
          <cell r="E1252">
            <v>8</v>
          </cell>
          <cell r="F1252">
            <v>95507.6</v>
          </cell>
        </row>
        <row r="1253">
          <cell r="A1253">
            <v>20069</v>
          </cell>
          <cell r="B1253">
            <v>108531.37</v>
          </cell>
          <cell r="C1253" t="str">
            <v>INSTALLATION COST OF</v>
          </cell>
          <cell r="D1253">
            <v>1736502</v>
          </cell>
          <cell r="E1253">
            <v>8</v>
          </cell>
          <cell r="F1253">
            <v>108531.37</v>
          </cell>
        </row>
        <row r="1254">
          <cell r="A1254">
            <v>20070</v>
          </cell>
          <cell r="B1254">
            <v>93192.26</v>
          </cell>
          <cell r="C1254" t="str">
            <v>13.5 KVA GENERATOR</v>
          </cell>
          <cell r="D1254">
            <v>1278065.4099999999</v>
          </cell>
          <cell r="E1254">
            <v>8</v>
          </cell>
          <cell r="F1254">
            <v>93192.26</v>
          </cell>
        </row>
        <row r="1255">
          <cell r="A1255">
            <v>20071</v>
          </cell>
          <cell r="B1255">
            <v>79879.08</v>
          </cell>
          <cell r="C1255" t="str">
            <v>13.5 KVA GENERATOR</v>
          </cell>
          <cell r="D1255">
            <v>1278065.4099999999</v>
          </cell>
          <cell r="E1255">
            <v>8</v>
          </cell>
          <cell r="F1255">
            <v>79879.08</v>
          </cell>
        </row>
        <row r="1256">
          <cell r="A1256">
            <v>20072</v>
          </cell>
          <cell r="B1256">
            <v>93192.26</v>
          </cell>
          <cell r="C1256" t="str">
            <v>13.5 KVA GENERATOR</v>
          </cell>
          <cell r="D1256">
            <v>1278065.4099999999</v>
          </cell>
          <cell r="E1256">
            <v>8</v>
          </cell>
          <cell r="F1256">
            <v>93192.26</v>
          </cell>
        </row>
        <row r="1257">
          <cell r="A1257">
            <v>20073</v>
          </cell>
          <cell r="B1257">
            <v>93192.26</v>
          </cell>
          <cell r="C1257" t="str">
            <v>13.5 KVA GENERATOR</v>
          </cell>
          <cell r="D1257">
            <v>1278065.4099999999</v>
          </cell>
          <cell r="E1257">
            <v>8</v>
          </cell>
          <cell r="F1257">
            <v>93192.26</v>
          </cell>
        </row>
        <row r="1258">
          <cell r="A1258">
            <v>20074</v>
          </cell>
          <cell r="B1258">
            <v>79879.08</v>
          </cell>
          <cell r="C1258" t="str">
            <v>13.5 KVA GENERATOR</v>
          </cell>
          <cell r="D1258">
            <v>1278065.4099999999</v>
          </cell>
          <cell r="E1258">
            <v>8</v>
          </cell>
          <cell r="F1258">
            <v>79879.08</v>
          </cell>
        </row>
        <row r="1259">
          <cell r="A1259">
            <v>20075</v>
          </cell>
          <cell r="B1259">
            <v>79879.08</v>
          </cell>
          <cell r="C1259" t="str">
            <v>13.5 KVA GENERATOR</v>
          </cell>
          <cell r="D1259">
            <v>1278065.4099999999</v>
          </cell>
          <cell r="E1259">
            <v>8</v>
          </cell>
          <cell r="F1259">
            <v>79879.08</v>
          </cell>
        </row>
        <row r="1260">
          <cell r="A1260">
            <v>20076</v>
          </cell>
          <cell r="B1260">
            <v>93192.26</v>
          </cell>
          <cell r="C1260" t="str">
            <v>13.5 KVA GENERATOR</v>
          </cell>
          <cell r="D1260">
            <v>1278065.4099999999</v>
          </cell>
          <cell r="E1260">
            <v>8</v>
          </cell>
          <cell r="F1260">
            <v>93192.26</v>
          </cell>
        </row>
        <row r="1261">
          <cell r="A1261">
            <v>20077</v>
          </cell>
          <cell r="B1261">
            <v>93192.26</v>
          </cell>
          <cell r="C1261" t="str">
            <v>13.5 KVA GENERATOR</v>
          </cell>
          <cell r="D1261">
            <v>1278065.4099999999</v>
          </cell>
          <cell r="E1261">
            <v>8</v>
          </cell>
          <cell r="F1261">
            <v>93192.26</v>
          </cell>
        </row>
        <row r="1262">
          <cell r="A1262">
            <v>20078</v>
          </cell>
          <cell r="B1262">
            <v>83641.5</v>
          </cell>
          <cell r="C1262" t="str">
            <v>27 KVA GENERATOR</v>
          </cell>
          <cell r="D1262">
            <v>1338264.1399999999</v>
          </cell>
          <cell r="E1262">
            <v>8</v>
          </cell>
          <cell r="F1262">
            <v>83641.5</v>
          </cell>
        </row>
        <row r="1263">
          <cell r="A1263">
            <v>20079</v>
          </cell>
          <cell r="B1263">
            <v>83641.5</v>
          </cell>
          <cell r="C1263" t="str">
            <v>27 KVA GENERATOR</v>
          </cell>
          <cell r="D1263">
            <v>1338264.1399999999</v>
          </cell>
          <cell r="E1263">
            <v>8</v>
          </cell>
          <cell r="F1263">
            <v>83641.5</v>
          </cell>
        </row>
        <row r="1264">
          <cell r="A1264">
            <v>20080</v>
          </cell>
          <cell r="B1264">
            <v>97581.759999999995</v>
          </cell>
          <cell r="C1264" t="str">
            <v>27 KVA GENERATOR</v>
          </cell>
          <cell r="D1264">
            <v>1338264.1399999999</v>
          </cell>
          <cell r="E1264">
            <v>8</v>
          </cell>
          <cell r="F1264">
            <v>97581.759999999995</v>
          </cell>
        </row>
        <row r="1265">
          <cell r="A1265">
            <v>20081</v>
          </cell>
          <cell r="B1265">
            <v>69701.25</v>
          </cell>
          <cell r="C1265" t="str">
            <v>27 KVA GENERATOR</v>
          </cell>
          <cell r="D1265">
            <v>1338264.1399999999</v>
          </cell>
          <cell r="E1265">
            <v>8</v>
          </cell>
          <cell r="F1265">
            <v>69701.25</v>
          </cell>
        </row>
        <row r="1266">
          <cell r="A1266">
            <v>20082</v>
          </cell>
          <cell r="B1266">
            <v>97581.759999999995</v>
          </cell>
          <cell r="C1266" t="str">
            <v>27 KVA GENERATOR</v>
          </cell>
          <cell r="D1266">
            <v>1338264.1399999999</v>
          </cell>
          <cell r="E1266">
            <v>8</v>
          </cell>
          <cell r="F1266">
            <v>97581.759999999995</v>
          </cell>
        </row>
        <row r="1267">
          <cell r="A1267">
            <v>20083</v>
          </cell>
          <cell r="B1267">
            <v>97581.7</v>
          </cell>
          <cell r="C1267" t="str">
            <v>27 KVA GENERATOR</v>
          </cell>
          <cell r="D1267">
            <v>1338264.1399999999</v>
          </cell>
          <cell r="E1267">
            <v>8</v>
          </cell>
          <cell r="F1267">
            <v>97581.7</v>
          </cell>
        </row>
        <row r="1268">
          <cell r="A1268">
            <v>20084</v>
          </cell>
          <cell r="B1268">
            <v>7115.12</v>
          </cell>
          <cell r="C1268" t="str">
            <v>INGERSOLL RAND AIR CO</v>
          </cell>
          <cell r="D1268">
            <v>227684</v>
          </cell>
          <cell r="E1268">
            <v>8</v>
          </cell>
          <cell r="F1268">
            <v>7115.12</v>
          </cell>
        </row>
        <row r="1269">
          <cell r="A1269">
            <v>20085</v>
          </cell>
          <cell r="B1269">
            <v>123969.45</v>
          </cell>
          <cell r="C1269" t="str">
            <v>Q200T PUMP</v>
          </cell>
          <cell r="D1269">
            <v>1322340.8700000001</v>
          </cell>
          <cell r="E1269">
            <v>8</v>
          </cell>
          <cell r="F1269">
            <v>123969.45</v>
          </cell>
        </row>
        <row r="1270">
          <cell r="A1270">
            <v>20086</v>
          </cell>
          <cell r="B1270">
            <v>123969.45</v>
          </cell>
          <cell r="C1270" t="str">
            <v>Q200T PUMP</v>
          </cell>
          <cell r="D1270">
            <v>1322340.8700000001</v>
          </cell>
          <cell r="E1270">
            <v>8</v>
          </cell>
          <cell r="F1270">
            <v>123969.45</v>
          </cell>
        </row>
        <row r="1271">
          <cell r="A1271">
            <v>20087</v>
          </cell>
          <cell r="B1271">
            <v>123969.45</v>
          </cell>
          <cell r="C1271" t="str">
            <v>Q200T PUMP</v>
          </cell>
          <cell r="D1271">
            <v>1322340.8700000001</v>
          </cell>
          <cell r="E1271">
            <v>8</v>
          </cell>
          <cell r="F1271">
            <v>123969.45</v>
          </cell>
        </row>
        <row r="1272">
          <cell r="A1272">
            <v>20088</v>
          </cell>
          <cell r="B1272">
            <v>388947.19</v>
          </cell>
          <cell r="C1272" t="str">
            <v>Q300T PUMPS</v>
          </cell>
          <cell r="D1272">
            <v>4667366.28</v>
          </cell>
          <cell r="E1272">
            <v>8</v>
          </cell>
          <cell r="F1272">
            <v>388947.19</v>
          </cell>
        </row>
        <row r="1273">
          <cell r="A1273">
            <v>20089</v>
          </cell>
          <cell r="B1273">
            <v>388947.19</v>
          </cell>
          <cell r="C1273" t="str">
            <v>Q300T PUMPS</v>
          </cell>
          <cell r="D1273">
            <v>4667366.28</v>
          </cell>
          <cell r="E1273">
            <v>8</v>
          </cell>
          <cell r="F1273">
            <v>388947.19</v>
          </cell>
        </row>
        <row r="1274">
          <cell r="A1274">
            <v>20374</v>
          </cell>
          <cell r="B1274">
            <v>307870.37</v>
          </cell>
          <cell r="C1274" t="str">
            <v>Toyota Avensis for He</v>
          </cell>
          <cell r="D1274">
            <v>2770833.33</v>
          </cell>
          <cell r="E1274">
            <v>3</v>
          </cell>
          <cell r="F1274">
            <v>307870.37</v>
          </cell>
        </row>
        <row r="1275">
          <cell r="A1275">
            <v>20376</v>
          </cell>
          <cell r="B1275">
            <v>1041.6600000000001</v>
          </cell>
          <cell r="C1275" t="str">
            <v>Lube Display rack</v>
          </cell>
          <cell r="D1275">
            <v>50000</v>
          </cell>
          <cell r="E1275">
            <v>8</v>
          </cell>
          <cell r="F1275">
            <v>1041.6600000000001</v>
          </cell>
        </row>
        <row r="1276">
          <cell r="A1276">
            <v>20377</v>
          </cell>
          <cell r="B1276">
            <v>2460.9299999999998</v>
          </cell>
          <cell r="C1276" t="str">
            <v>Double Door Wooden fi</v>
          </cell>
          <cell r="D1276">
            <v>78750</v>
          </cell>
          <cell r="E1276">
            <v>8</v>
          </cell>
          <cell r="F1276">
            <v>2460.9299999999998</v>
          </cell>
        </row>
        <row r="1277">
          <cell r="A1277">
            <v>20378</v>
          </cell>
          <cell r="B1277">
            <v>25265.62</v>
          </cell>
          <cell r="C1277" t="str">
            <v>LAPTOP-E4300 for DCOO</v>
          </cell>
          <cell r="D1277">
            <v>404250</v>
          </cell>
          <cell r="E1277">
            <v>4</v>
          </cell>
          <cell r="F1277">
            <v>25265.62</v>
          </cell>
        </row>
        <row r="1278">
          <cell r="A1278">
            <v>20379</v>
          </cell>
          <cell r="B1278">
            <v>21508.71</v>
          </cell>
          <cell r="C1278" t="str">
            <v>CONSTRUCTION OF DRIVE</v>
          </cell>
          <cell r="D1278">
            <v>2581046.21</v>
          </cell>
          <cell r="E1278">
            <v>20</v>
          </cell>
          <cell r="F1278">
            <v>21508.71</v>
          </cell>
        </row>
        <row r="1279">
          <cell r="A1279">
            <v>20380</v>
          </cell>
          <cell r="B1279">
            <v>59654.39</v>
          </cell>
          <cell r="C1279" t="str">
            <v>SUPPLY/INSTALLATION O</v>
          </cell>
          <cell r="D1279">
            <v>1908940.68</v>
          </cell>
          <cell r="E1279">
            <v>8</v>
          </cell>
          <cell r="F1279">
            <v>59654.39</v>
          </cell>
        </row>
        <row r="1280">
          <cell r="A1280">
            <v>20381</v>
          </cell>
          <cell r="B1280">
            <v>67086.25</v>
          </cell>
          <cell r="C1280" t="str">
            <v>Upgrade of Fire Alarm</v>
          </cell>
          <cell r="D1280">
            <v>3220140</v>
          </cell>
          <cell r="E1280">
            <v>8</v>
          </cell>
          <cell r="F1280">
            <v>67086.25</v>
          </cell>
        </row>
        <row r="1281">
          <cell r="A1281">
            <v>20383</v>
          </cell>
          <cell r="B1281">
            <v>181951.53</v>
          </cell>
          <cell r="C1281" t="str">
            <v>200KVA GENERATOR AT A</v>
          </cell>
          <cell r="D1281">
            <v>5822449.0199999996</v>
          </cell>
          <cell r="E1281">
            <v>8</v>
          </cell>
          <cell r="F1281">
            <v>181951.53</v>
          </cell>
        </row>
        <row r="1282">
          <cell r="A1282">
            <v>20384</v>
          </cell>
          <cell r="B1282">
            <v>30318.75</v>
          </cell>
          <cell r="C1282" t="str">
            <v>UPGRADE OF MARYLAND S</v>
          </cell>
          <cell r="D1282">
            <v>2425500</v>
          </cell>
          <cell r="E1282">
            <v>20</v>
          </cell>
          <cell r="F1282">
            <v>30318.75</v>
          </cell>
        </row>
        <row r="1283">
          <cell r="A1283">
            <v>20385</v>
          </cell>
          <cell r="B1283">
            <v>56870.6</v>
          </cell>
          <cell r="C1283" t="str">
            <v>Radio equipment, ins</v>
          </cell>
          <cell r="D1283">
            <v>1364895</v>
          </cell>
          <cell r="E1283">
            <v>4</v>
          </cell>
          <cell r="F1283">
            <v>56870.6</v>
          </cell>
        </row>
        <row r="1284">
          <cell r="A1284">
            <v>20386</v>
          </cell>
          <cell r="B1284">
            <v>9515.6200000000008</v>
          </cell>
          <cell r="C1284" t="str">
            <v>Desktop for managemen</v>
          </cell>
          <cell r="D1284">
            <v>152250</v>
          </cell>
          <cell r="E1284">
            <v>4</v>
          </cell>
          <cell r="F1284">
            <v>9515.6200000000008</v>
          </cell>
        </row>
        <row r="1285">
          <cell r="A1285">
            <v>20387</v>
          </cell>
          <cell r="B1285">
            <v>11812.5</v>
          </cell>
          <cell r="C1285" t="str">
            <v>Desktop for managemen</v>
          </cell>
          <cell r="D1285">
            <v>189000</v>
          </cell>
          <cell r="E1285">
            <v>4</v>
          </cell>
          <cell r="F1285">
            <v>11812.5</v>
          </cell>
        </row>
        <row r="1286">
          <cell r="A1286">
            <v>20388</v>
          </cell>
          <cell r="B1286">
            <v>124274.39</v>
          </cell>
          <cell r="C1286" t="str">
            <v>SCANNER Kodak Scansta</v>
          </cell>
          <cell r="D1286">
            <v>1988390.25</v>
          </cell>
          <cell r="E1286">
            <v>4</v>
          </cell>
          <cell r="F1286">
            <v>124274.39</v>
          </cell>
        </row>
        <row r="1287">
          <cell r="A1287">
            <v>20389</v>
          </cell>
          <cell r="B1287">
            <v>11648.43</v>
          </cell>
          <cell r="C1287" t="str">
            <v>Dell Laptop Latitude</v>
          </cell>
          <cell r="D1287">
            <v>186375</v>
          </cell>
          <cell r="E1287">
            <v>4</v>
          </cell>
          <cell r="F1287">
            <v>11648.43</v>
          </cell>
        </row>
        <row r="1288">
          <cell r="A1288">
            <v>20390</v>
          </cell>
          <cell r="B1288">
            <v>0</v>
          </cell>
          <cell r="C1288" t="str">
            <v>Legal fee-Outright pu</v>
          </cell>
          <cell r="D1288">
            <v>1050000</v>
          </cell>
          <cell r="E1288">
            <v>1</v>
          </cell>
          <cell r="F1288">
            <v>0</v>
          </cell>
        </row>
        <row r="1289">
          <cell r="A1289">
            <v>20392</v>
          </cell>
          <cell r="B1289">
            <v>7765.62</v>
          </cell>
          <cell r="C1289" t="str">
            <v>DELL LATITUDE E5400 L</v>
          </cell>
          <cell r="D1289">
            <v>186375</v>
          </cell>
          <cell r="E1289">
            <v>4</v>
          </cell>
          <cell r="F1289">
            <v>7765.62</v>
          </cell>
        </row>
        <row r="1290">
          <cell r="A1290">
            <v>20393</v>
          </cell>
          <cell r="B1290">
            <v>2359.21</v>
          </cell>
          <cell r="C1290" t="str">
            <v>UNDERGROUND SAFES(SUP</v>
          </cell>
          <cell r="D1290">
            <v>113242.5</v>
          </cell>
          <cell r="E1290">
            <v>8</v>
          </cell>
          <cell r="F1290">
            <v>2359.21</v>
          </cell>
        </row>
        <row r="1291">
          <cell r="A1291">
            <v>20394</v>
          </cell>
          <cell r="B1291">
            <v>0</v>
          </cell>
          <cell r="C1291" t="str">
            <v>Land @ Oba Adesida rd</v>
          </cell>
          <cell r="D1291">
            <v>10000000</v>
          </cell>
          <cell r="E1291">
            <v>1</v>
          </cell>
          <cell r="F1291">
            <v>0</v>
          </cell>
        </row>
        <row r="1292">
          <cell r="A1292">
            <v>20395</v>
          </cell>
          <cell r="B1292">
            <v>2375.94</v>
          </cell>
          <cell r="C1292" t="str">
            <v>Measuring Can</v>
          </cell>
          <cell r="D1292">
            <v>114045.45</v>
          </cell>
          <cell r="E1292">
            <v>8</v>
          </cell>
          <cell r="F1292">
            <v>2375.94</v>
          </cell>
        </row>
        <row r="1293">
          <cell r="A1293">
            <v>20396</v>
          </cell>
          <cell r="B1293">
            <v>137743.84</v>
          </cell>
          <cell r="C1293" t="str">
            <v>Q200T PUMPS - 2 UNITS</v>
          </cell>
          <cell r="D1293">
            <v>2644681.7400000002</v>
          </cell>
          <cell r="E1293">
            <v>8</v>
          </cell>
          <cell r="F1293">
            <v>137743.84</v>
          </cell>
        </row>
        <row r="1294">
          <cell r="A1294">
            <v>20397</v>
          </cell>
          <cell r="B1294">
            <v>243091.99</v>
          </cell>
          <cell r="C1294" t="str">
            <v>Q300T PUMPS - 2 UNITS</v>
          </cell>
          <cell r="D1294">
            <v>4667366.28</v>
          </cell>
          <cell r="E1294">
            <v>8</v>
          </cell>
          <cell r="F1294">
            <v>243091.99</v>
          </cell>
        </row>
        <row r="1295">
          <cell r="A1295">
            <v>20469</v>
          </cell>
          <cell r="B1295">
            <v>717.76</v>
          </cell>
          <cell r="C1295" t="str">
            <v>NFR PROJECT- Final Va</v>
          </cell>
          <cell r="D1295">
            <v>86131.5</v>
          </cell>
          <cell r="E1295">
            <v>20</v>
          </cell>
          <cell r="F1295">
            <v>717.76</v>
          </cell>
        </row>
        <row r="1296">
          <cell r="A1296">
            <v>20470</v>
          </cell>
          <cell r="B1296">
            <v>13781.25</v>
          </cell>
          <cell r="C1296" t="str">
            <v>402 OPW Loading Arm M</v>
          </cell>
          <cell r="D1296">
            <v>1323000</v>
          </cell>
          <cell r="E1296">
            <v>8</v>
          </cell>
          <cell r="F1296">
            <v>13781.25</v>
          </cell>
        </row>
        <row r="1297">
          <cell r="A1297">
            <v>20471</v>
          </cell>
          <cell r="B1297">
            <v>45937.5</v>
          </cell>
          <cell r="C1297" t="str">
            <v>EMULSION PLANT &amp; RELO</v>
          </cell>
          <cell r="D1297">
            <v>4410000</v>
          </cell>
          <cell r="E1297">
            <v>8</v>
          </cell>
          <cell r="F1297">
            <v>45937.5</v>
          </cell>
        </row>
        <row r="1298">
          <cell r="A1298">
            <v>20472</v>
          </cell>
          <cell r="B1298">
            <v>42515.15</v>
          </cell>
          <cell r="C1298" t="str">
            <v>UPGRADE WORKS ON BENI</v>
          </cell>
          <cell r="D1298">
            <v>2040727.5</v>
          </cell>
          <cell r="E1298">
            <v>8</v>
          </cell>
          <cell r="F1298">
            <v>42515.15</v>
          </cell>
        </row>
        <row r="1299">
          <cell r="A1299">
            <v>20473</v>
          </cell>
          <cell r="B1299">
            <v>13541.66</v>
          </cell>
          <cell r="C1299" t="str">
            <v>33KV Transformer at Z</v>
          </cell>
          <cell r="D1299">
            <v>650000</v>
          </cell>
          <cell r="E1299">
            <v>8</v>
          </cell>
          <cell r="F1299">
            <v>13541.66</v>
          </cell>
        </row>
        <row r="1300">
          <cell r="A1300">
            <v>20474</v>
          </cell>
          <cell r="B1300">
            <v>52588.959999999999</v>
          </cell>
          <cell r="C1300" t="str">
            <v>STEEL TANK: Repair of</v>
          </cell>
          <cell r="D1300">
            <v>2524270.09</v>
          </cell>
          <cell r="E1300">
            <v>8</v>
          </cell>
          <cell r="F1300">
            <v>52588.959999999999</v>
          </cell>
        </row>
        <row r="1301">
          <cell r="A1301">
            <v>20475</v>
          </cell>
          <cell r="B1301">
            <v>155312.5</v>
          </cell>
          <cell r="C1301" t="str">
            <v>TOYOTA COROLLA EH 399</v>
          </cell>
          <cell r="D1301">
            <v>3727500</v>
          </cell>
          <cell r="E1301">
            <v>4</v>
          </cell>
          <cell r="F1301">
            <v>155312.5</v>
          </cell>
        </row>
        <row r="1302">
          <cell r="A1302">
            <v>20476</v>
          </cell>
          <cell r="B1302">
            <v>1531.25</v>
          </cell>
          <cell r="C1302" t="str">
            <v>Double door wooden ca</v>
          </cell>
          <cell r="D1302">
            <v>147000</v>
          </cell>
          <cell r="E1302">
            <v>8</v>
          </cell>
          <cell r="F1302">
            <v>1531.25</v>
          </cell>
        </row>
        <row r="1303">
          <cell r="A1303">
            <v>20477</v>
          </cell>
          <cell r="B1303">
            <v>2184.58</v>
          </cell>
          <cell r="C1303" t="str">
            <v>LCD TFT Monitor</v>
          </cell>
          <cell r="D1303">
            <v>104860</v>
          </cell>
          <cell r="E1303">
            <v>4</v>
          </cell>
          <cell r="F1303">
            <v>2184.58</v>
          </cell>
        </row>
        <row r="1304">
          <cell r="A1304">
            <v>20478</v>
          </cell>
          <cell r="B1304">
            <v>1145.83</v>
          </cell>
          <cell r="C1304" t="str">
            <v>FAX MACHINE</v>
          </cell>
          <cell r="D1304">
            <v>55000</v>
          </cell>
          <cell r="E1304">
            <v>4</v>
          </cell>
          <cell r="F1304">
            <v>1145.83</v>
          </cell>
        </row>
        <row r="1305">
          <cell r="A1305">
            <v>20479</v>
          </cell>
          <cell r="B1305">
            <v>8968.75</v>
          </cell>
          <cell r="C1305" t="str">
            <v>E6400 laptop for the</v>
          </cell>
          <cell r="D1305">
            <v>215250</v>
          </cell>
          <cell r="E1305">
            <v>4</v>
          </cell>
          <cell r="F1305">
            <v>8968.75</v>
          </cell>
        </row>
        <row r="1306">
          <cell r="A1306">
            <v>20480</v>
          </cell>
          <cell r="B1306">
            <v>4484.37</v>
          </cell>
          <cell r="C1306" t="str">
            <v>LAPTOP FOR ELUMARO JU</v>
          </cell>
          <cell r="D1306">
            <v>215250</v>
          </cell>
          <cell r="E1306">
            <v>4</v>
          </cell>
          <cell r="F1306">
            <v>4484.37</v>
          </cell>
        </row>
        <row r="1307">
          <cell r="A1307">
            <v>20481</v>
          </cell>
          <cell r="B1307">
            <v>3882.81</v>
          </cell>
          <cell r="C1307" t="str">
            <v>Laptop E5400 for Mr.</v>
          </cell>
          <cell r="D1307">
            <v>186375</v>
          </cell>
          <cell r="E1307">
            <v>4</v>
          </cell>
          <cell r="F1307">
            <v>3882.81</v>
          </cell>
        </row>
        <row r="1308">
          <cell r="A1308">
            <v>20482</v>
          </cell>
          <cell r="B1308">
            <v>8203.1200000000008</v>
          </cell>
          <cell r="C1308" t="str">
            <v>Dell E5400 LAPTOP and</v>
          </cell>
          <cell r="D1308">
            <v>196875</v>
          </cell>
          <cell r="E1308">
            <v>4</v>
          </cell>
          <cell r="F1308">
            <v>8203.1200000000008</v>
          </cell>
        </row>
        <row r="1309">
          <cell r="A1309">
            <v>20483</v>
          </cell>
          <cell r="B1309">
            <v>4593.75</v>
          </cell>
          <cell r="C1309" t="str">
            <v>LAPTOP E6400 for Itue</v>
          </cell>
          <cell r="D1309">
            <v>220500</v>
          </cell>
          <cell r="E1309">
            <v>4</v>
          </cell>
          <cell r="F1309">
            <v>4593.75</v>
          </cell>
        </row>
        <row r="1310">
          <cell r="A1310">
            <v>20484</v>
          </cell>
          <cell r="B1310">
            <v>7959.74</v>
          </cell>
          <cell r="C1310" t="str">
            <v>Gantry CCTV equipment</v>
          </cell>
          <cell r="D1310">
            <v>382067.7</v>
          </cell>
          <cell r="E1310">
            <v>4</v>
          </cell>
          <cell r="F1310">
            <v>7959.74</v>
          </cell>
        </row>
        <row r="1311">
          <cell r="A1311">
            <v>20652</v>
          </cell>
          <cell r="B1311">
            <v>192841.37</v>
          </cell>
          <cell r="C1311" t="str">
            <v>Q200T Pumps</v>
          </cell>
          <cell r="D1311">
            <v>2644681.7400000002</v>
          </cell>
          <cell r="E1311">
            <v>8</v>
          </cell>
          <cell r="F1311">
            <v>192841.37</v>
          </cell>
        </row>
        <row r="1312">
          <cell r="A1312">
            <v>20653</v>
          </cell>
          <cell r="B1312">
            <v>4429.68</v>
          </cell>
          <cell r="C1312" t="str">
            <v>RECONSTRUCTION OF CON</v>
          </cell>
          <cell r="D1312">
            <v>425250</v>
          </cell>
          <cell r="E1312">
            <v>8</v>
          </cell>
          <cell r="F1312">
            <v>4429.68</v>
          </cell>
        </row>
        <row r="1313">
          <cell r="A1313">
            <v>20654</v>
          </cell>
          <cell r="B1313">
            <v>908.33</v>
          </cell>
          <cell r="C1313" t="str">
            <v>REPAIR OF FAILED PORT</v>
          </cell>
          <cell r="D1313">
            <v>218000</v>
          </cell>
          <cell r="E1313">
            <v>20</v>
          </cell>
          <cell r="F1313">
            <v>908.33</v>
          </cell>
        </row>
        <row r="1314">
          <cell r="A1314">
            <v>20655</v>
          </cell>
          <cell r="B1314">
            <v>6143.78</v>
          </cell>
          <cell r="C1314" t="str">
            <v>UPGRADE OF MARYLAND S</v>
          </cell>
          <cell r="D1314">
            <v>1474507.57</v>
          </cell>
          <cell r="E1314">
            <v>20</v>
          </cell>
          <cell r="F1314">
            <v>6143.78</v>
          </cell>
        </row>
        <row r="1315">
          <cell r="A1315">
            <v>20656</v>
          </cell>
          <cell r="B1315">
            <v>22853.08</v>
          </cell>
          <cell r="C1315" t="str">
            <v>CHANGE-OVER SWITCH: R</v>
          </cell>
          <cell r="D1315">
            <v>2193896.5099999998</v>
          </cell>
          <cell r="E1315">
            <v>8</v>
          </cell>
          <cell r="F1315">
            <v>22853.08</v>
          </cell>
        </row>
        <row r="1316">
          <cell r="A1316">
            <v>20657</v>
          </cell>
          <cell r="B1316">
            <v>11380.2</v>
          </cell>
          <cell r="C1316" t="str">
            <v>REACTIVATION OF FAULT</v>
          </cell>
          <cell r="D1316">
            <v>1092500</v>
          </cell>
          <cell r="E1316">
            <v>8</v>
          </cell>
          <cell r="F1316">
            <v>11380.2</v>
          </cell>
        </row>
        <row r="1317">
          <cell r="A1317">
            <v>20658</v>
          </cell>
          <cell r="B1317">
            <v>973.43</v>
          </cell>
          <cell r="C1317" t="str">
            <v>TRANSPORTATION OF 1 N</v>
          </cell>
          <cell r="D1317">
            <v>93450</v>
          </cell>
          <cell r="E1317">
            <v>8</v>
          </cell>
          <cell r="F1317">
            <v>973.43</v>
          </cell>
        </row>
        <row r="1318">
          <cell r="A1318">
            <v>20659</v>
          </cell>
          <cell r="B1318">
            <v>19031.25</v>
          </cell>
          <cell r="C1318" t="str">
            <v>RELOCATION OF 2 NOS B</v>
          </cell>
          <cell r="D1318">
            <v>1827000</v>
          </cell>
          <cell r="E1318">
            <v>8</v>
          </cell>
          <cell r="F1318">
            <v>19031.25</v>
          </cell>
        </row>
        <row r="1319">
          <cell r="A1319">
            <v>20660</v>
          </cell>
          <cell r="B1319">
            <v>9078.1200000000008</v>
          </cell>
          <cell r="C1319" t="str">
            <v>SET OF FURNITURE</v>
          </cell>
          <cell r="D1319">
            <v>871500</v>
          </cell>
          <cell r="E1319">
            <v>8</v>
          </cell>
          <cell r="F1319">
            <v>9078.1200000000008</v>
          </cell>
        </row>
        <row r="1320">
          <cell r="A1320">
            <v>20661</v>
          </cell>
          <cell r="B1320">
            <v>8500</v>
          </cell>
          <cell r="C1320" t="str">
            <v>FIRE HOSE</v>
          </cell>
          <cell r="D1320">
            <v>816000</v>
          </cell>
          <cell r="E1320">
            <v>8</v>
          </cell>
          <cell r="F1320">
            <v>8500</v>
          </cell>
        </row>
        <row r="1321">
          <cell r="A1321">
            <v>20662</v>
          </cell>
          <cell r="B1321">
            <v>10793.96</v>
          </cell>
          <cell r="C1321" t="str">
            <v>Citrix License for 64</v>
          </cell>
          <cell r="D1321">
            <v>518110.19</v>
          </cell>
          <cell r="E1321">
            <v>4</v>
          </cell>
          <cell r="F1321">
            <v>10793.96</v>
          </cell>
        </row>
        <row r="1322">
          <cell r="A1322">
            <v>20663</v>
          </cell>
          <cell r="B1322">
            <v>4342.18</v>
          </cell>
          <cell r="C1322" t="str">
            <v>Dell E6400 Laptop (Ij</v>
          </cell>
          <cell r="D1322">
            <v>208425</v>
          </cell>
          <cell r="E1322">
            <v>4</v>
          </cell>
          <cell r="F1322">
            <v>4342.18</v>
          </cell>
        </row>
        <row r="1323">
          <cell r="A1323">
            <v>20664</v>
          </cell>
          <cell r="B1323">
            <v>3828.12</v>
          </cell>
          <cell r="C1323" t="str">
            <v>DELL E5400 laptop (Se</v>
          </cell>
          <cell r="D1323">
            <v>183750</v>
          </cell>
          <cell r="E1323">
            <v>4</v>
          </cell>
          <cell r="F1323">
            <v>3828.12</v>
          </cell>
        </row>
        <row r="1324">
          <cell r="A1324">
            <v>20665</v>
          </cell>
          <cell r="B1324">
            <v>1421.87</v>
          </cell>
          <cell r="C1324" t="str">
            <v>Ceiling Bracket for L</v>
          </cell>
          <cell r="D1324">
            <v>68250</v>
          </cell>
          <cell r="E1324">
            <v>4</v>
          </cell>
          <cell r="F1324">
            <v>1421.87</v>
          </cell>
        </row>
        <row r="1325">
          <cell r="A1325">
            <v>20666</v>
          </cell>
          <cell r="B1325">
            <v>3882.81</v>
          </cell>
          <cell r="C1325" t="str">
            <v>LAPTOP FOR RBM-ABEOKU</v>
          </cell>
          <cell r="D1325">
            <v>186375</v>
          </cell>
          <cell r="E1325">
            <v>4</v>
          </cell>
          <cell r="F1325">
            <v>3882.81</v>
          </cell>
        </row>
        <row r="1326">
          <cell r="A1326">
            <v>20667</v>
          </cell>
          <cell r="B1326">
            <v>937.5</v>
          </cell>
          <cell r="C1326" t="str">
            <v>Dell E-Port Replicato</v>
          </cell>
          <cell r="D1326">
            <v>45000</v>
          </cell>
          <cell r="E1326">
            <v>4</v>
          </cell>
          <cell r="F1326">
            <v>937.5</v>
          </cell>
        </row>
        <row r="1327">
          <cell r="A1327">
            <v>20668</v>
          </cell>
          <cell r="B1327">
            <v>2625</v>
          </cell>
          <cell r="C1327" t="str">
            <v>200 AH DEEP CIRCUIT M</v>
          </cell>
          <cell r="D1327">
            <v>126000</v>
          </cell>
          <cell r="E1327">
            <v>4</v>
          </cell>
          <cell r="F1327">
            <v>2625</v>
          </cell>
        </row>
        <row r="1328">
          <cell r="A1328">
            <v>20669</v>
          </cell>
          <cell r="B1328">
            <v>4342.18</v>
          </cell>
          <cell r="C1328" t="str">
            <v>LAPTOP E6400 FOR NFR</v>
          </cell>
          <cell r="D1328">
            <v>208425</v>
          </cell>
          <cell r="E1328">
            <v>4</v>
          </cell>
          <cell r="F1328">
            <v>4342.18</v>
          </cell>
        </row>
        <row r="1329">
          <cell r="A1329">
            <v>20670</v>
          </cell>
          <cell r="B1329">
            <v>7765.62</v>
          </cell>
          <cell r="C1329" t="str">
            <v>DELL E5400 LAPTOP for</v>
          </cell>
          <cell r="D1329">
            <v>186375</v>
          </cell>
          <cell r="E1329">
            <v>4</v>
          </cell>
          <cell r="F1329">
            <v>7765.62</v>
          </cell>
        </row>
        <row r="1330">
          <cell r="A1330">
            <v>20671</v>
          </cell>
          <cell r="B1330">
            <v>4484.37</v>
          </cell>
          <cell r="C1330" t="str">
            <v>LAPTOP E6400 FOR MR A</v>
          </cell>
          <cell r="D1330">
            <v>215250</v>
          </cell>
          <cell r="E1330">
            <v>4</v>
          </cell>
          <cell r="F1330">
            <v>4484.37</v>
          </cell>
        </row>
        <row r="1331">
          <cell r="A1331">
            <v>20672</v>
          </cell>
          <cell r="B1331">
            <v>3882.81</v>
          </cell>
          <cell r="C1331" t="str">
            <v>LAPTOP for Monisola S</v>
          </cell>
          <cell r="D1331">
            <v>186375</v>
          </cell>
          <cell r="E1331">
            <v>4</v>
          </cell>
          <cell r="F1331">
            <v>3882.81</v>
          </cell>
        </row>
        <row r="1332">
          <cell r="A1332">
            <v>20673</v>
          </cell>
          <cell r="B1332">
            <v>3882.81</v>
          </cell>
          <cell r="C1332" t="str">
            <v>LAPTOP for Mofoluwash</v>
          </cell>
          <cell r="D1332">
            <v>186375</v>
          </cell>
          <cell r="E1332">
            <v>4</v>
          </cell>
          <cell r="F1332">
            <v>3882.81</v>
          </cell>
        </row>
        <row r="1333">
          <cell r="A1333">
            <v>20674</v>
          </cell>
          <cell r="B1333">
            <v>109.22</v>
          </cell>
          <cell r="C1333" t="str">
            <v>Gantry CCTV equipment</v>
          </cell>
          <cell r="D1333">
            <v>5243</v>
          </cell>
          <cell r="E1333">
            <v>4</v>
          </cell>
          <cell r="F1333">
            <v>109.22</v>
          </cell>
        </row>
        <row r="1334">
          <cell r="A1334" t="str">
            <v>AP0001</v>
          </cell>
          <cell r="B1334">
            <v>1426405.95</v>
          </cell>
          <cell r="C1334" t="str">
            <v>Building</v>
          </cell>
          <cell r="D1334">
            <v>27778128.690000001</v>
          </cell>
          <cell r="E1334">
            <v>20</v>
          </cell>
          <cell r="F1334">
            <v>1426405.95</v>
          </cell>
        </row>
        <row r="1335">
          <cell r="A1335" t="str">
            <v>AP0028</v>
          </cell>
          <cell r="B1335">
            <v>197.73</v>
          </cell>
          <cell r="C1335" t="str">
            <v>MOTOROLA RADIO PHONE</v>
          </cell>
          <cell r="D1335">
            <v>9500</v>
          </cell>
          <cell r="E1335">
            <v>8</v>
          </cell>
          <cell r="F1335">
            <v>197.73</v>
          </cell>
        </row>
        <row r="1336">
          <cell r="A1336" t="str">
            <v>AP0029</v>
          </cell>
          <cell r="B1336">
            <v>197.73</v>
          </cell>
          <cell r="C1336" t="str">
            <v>MOTOROLA RADIO PHONE</v>
          </cell>
          <cell r="D1336">
            <v>9500</v>
          </cell>
          <cell r="E1336">
            <v>8</v>
          </cell>
          <cell r="F1336">
            <v>197.73</v>
          </cell>
        </row>
        <row r="1337">
          <cell r="A1337" t="str">
            <v>AP0140</v>
          </cell>
          <cell r="B1337">
            <v>0</v>
          </cell>
          <cell r="C1337" t="str">
            <v>2 DRAWER SHELF</v>
          </cell>
          <cell r="D1337">
            <v>0</v>
          </cell>
          <cell r="E1337">
            <v>8</v>
          </cell>
          <cell r="F1337">
            <v>0</v>
          </cell>
        </row>
        <row r="1338">
          <cell r="A1338" t="str">
            <v>AP0405</v>
          </cell>
          <cell r="B1338">
            <v>0</v>
          </cell>
          <cell r="C1338" t="str">
            <v>LPG PLATFORM BAY</v>
          </cell>
          <cell r="D1338">
            <v>0</v>
          </cell>
          <cell r="E1338">
            <v>8</v>
          </cell>
          <cell r="F1338">
            <v>0</v>
          </cell>
        </row>
        <row r="1339">
          <cell r="A1339" t="str">
            <v>AP0406</v>
          </cell>
          <cell r="B1339">
            <v>0</v>
          </cell>
          <cell r="C1339" t="str">
            <v>AVERY SCALE</v>
          </cell>
          <cell r="D1339">
            <v>0</v>
          </cell>
          <cell r="E1339">
            <v>8</v>
          </cell>
          <cell r="F1339">
            <v>0</v>
          </cell>
        </row>
        <row r="1340">
          <cell r="A1340" t="str">
            <v>AP0424</v>
          </cell>
          <cell r="B1340">
            <v>0</v>
          </cell>
          <cell r="C1340" t="str">
            <v>LPG STORAGE TANK (50</v>
          </cell>
          <cell r="D1340">
            <v>0</v>
          </cell>
          <cell r="E1340">
            <v>8</v>
          </cell>
          <cell r="F1340">
            <v>0</v>
          </cell>
        </row>
        <row r="1341">
          <cell r="A1341" t="str">
            <v>AP0425</v>
          </cell>
          <cell r="B1341">
            <v>0</v>
          </cell>
          <cell r="C1341" t="str">
            <v>LPG STORAGE TANK (60</v>
          </cell>
          <cell r="D1341">
            <v>0</v>
          </cell>
          <cell r="E1341">
            <v>8</v>
          </cell>
          <cell r="F1341">
            <v>0</v>
          </cell>
        </row>
        <row r="1342">
          <cell r="A1342" t="str">
            <v>AP0506</v>
          </cell>
          <cell r="B1342">
            <v>0</v>
          </cell>
          <cell r="C1342" t="str">
            <v>SMITH METER</v>
          </cell>
          <cell r="D1342">
            <v>0</v>
          </cell>
          <cell r="E1342">
            <v>8</v>
          </cell>
          <cell r="F1342">
            <v>0</v>
          </cell>
        </row>
        <row r="1343">
          <cell r="A1343" t="str">
            <v>AP0551</v>
          </cell>
          <cell r="B1343">
            <v>5499.5</v>
          </cell>
          <cell r="C1343" t="str">
            <v>PUMP ISLAND CANOPY</v>
          </cell>
          <cell r="D1343">
            <v>110000</v>
          </cell>
          <cell r="E1343">
            <v>20</v>
          </cell>
          <cell r="F1343">
            <v>5499.5</v>
          </cell>
        </row>
        <row r="1344">
          <cell r="A1344" t="str">
            <v>AP0628</v>
          </cell>
          <cell r="B1344">
            <v>0</v>
          </cell>
          <cell r="C1344" t="str">
            <v>DOHER PUMP</v>
          </cell>
          <cell r="D1344">
            <v>0</v>
          </cell>
          <cell r="E1344">
            <v>8</v>
          </cell>
          <cell r="F1344">
            <v>0</v>
          </cell>
        </row>
        <row r="1345">
          <cell r="A1345" t="str">
            <v>AP0754</v>
          </cell>
          <cell r="B1345">
            <v>25000</v>
          </cell>
          <cell r="C1345" t="str">
            <v>PAYMENT FOR REPAIR O</v>
          </cell>
          <cell r="D1345">
            <v>500000</v>
          </cell>
          <cell r="E1345">
            <v>20</v>
          </cell>
          <cell r="F1345">
            <v>25000</v>
          </cell>
        </row>
        <row r="1346">
          <cell r="A1346" t="str">
            <v>AP0759</v>
          </cell>
          <cell r="B1346">
            <v>348905.09</v>
          </cell>
          <cell r="C1346" t="str">
            <v>PAYMENT FOR THE SUPP</v>
          </cell>
          <cell r="D1346">
            <v>3045000</v>
          </cell>
          <cell r="E1346">
            <v>8</v>
          </cell>
          <cell r="F1346">
            <v>348905.09</v>
          </cell>
        </row>
        <row r="1347">
          <cell r="A1347" t="str">
            <v>AP0763</v>
          </cell>
          <cell r="B1347">
            <v>107074.51</v>
          </cell>
          <cell r="C1347" t="str">
            <v>PAYMENT OF 5% VAT ON</v>
          </cell>
          <cell r="D1347">
            <v>856596.02</v>
          </cell>
          <cell r="E1347">
            <v>8</v>
          </cell>
          <cell r="F1347">
            <v>107074.51</v>
          </cell>
        </row>
        <row r="1348">
          <cell r="A1348" t="str">
            <v>AP0764</v>
          </cell>
          <cell r="B1348">
            <v>70696.58</v>
          </cell>
          <cell r="C1348" t="str">
            <v>TRANSFER OF AIR COMP</v>
          </cell>
          <cell r="D1348">
            <v>565582.5</v>
          </cell>
          <cell r="E1348">
            <v>8</v>
          </cell>
          <cell r="F1348">
            <v>70696.58</v>
          </cell>
        </row>
        <row r="1349">
          <cell r="A1349" t="str">
            <v>AP0770</v>
          </cell>
          <cell r="B1349">
            <v>114089.65</v>
          </cell>
          <cell r="C1349" t="str">
            <v>COST &amp; INSTAL OF LIG</v>
          </cell>
          <cell r="D1349">
            <v>1564668</v>
          </cell>
          <cell r="E1349">
            <v>8</v>
          </cell>
          <cell r="F1349">
            <v>114089.65</v>
          </cell>
        </row>
        <row r="1350">
          <cell r="A1350" t="str">
            <v>AP0771</v>
          </cell>
          <cell r="B1350">
            <v>13015.67</v>
          </cell>
          <cell r="C1350" t="str">
            <v>CHANGING OF HEATING</v>
          </cell>
          <cell r="D1350">
            <v>178500</v>
          </cell>
          <cell r="E1350">
            <v>8</v>
          </cell>
          <cell r="F1350">
            <v>13015.67</v>
          </cell>
        </row>
        <row r="1351">
          <cell r="A1351" t="str">
            <v>AP0772</v>
          </cell>
          <cell r="B1351">
            <v>58296.86</v>
          </cell>
          <cell r="C1351" t="str">
            <v>CONVERSION OF 11KV U</v>
          </cell>
          <cell r="D1351">
            <v>799500</v>
          </cell>
          <cell r="E1351">
            <v>8</v>
          </cell>
          <cell r="F1351">
            <v>58296.86</v>
          </cell>
        </row>
        <row r="1352">
          <cell r="A1352" t="str">
            <v>AP0773</v>
          </cell>
          <cell r="B1352">
            <v>19278</v>
          </cell>
          <cell r="C1352" t="str">
            <v>COST OF CONSTRUCTION</v>
          </cell>
          <cell r="D1352">
            <v>231336</v>
          </cell>
          <cell r="E1352">
            <v>8</v>
          </cell>
          <cell r="F1352">
            <v>19278</v>
          </cell>
        </row>
        <row r="1353">
          <cell r="A1353" t="str">
            <v>AP0774</v>
          </cell>
          <cell r="B1353">
            <v>22171.88</v>
          </cell>
          <cell r="C1353" t="str">
            <v>COST OF REPAIR OF AT</v>
          </cell>
          <cell r="D1353">
            <v>236500</v>
          </cell>
          <cell r="E1353">
            <v>8</v>
          </cell>
          <cell r="F1353">
            <v>22171.88</v>
          </cell>
        </row>
        <row r="1354">
          <cell r="A1354" t="str">
            <v>AP0775</v>
          </cell>
          <cell r="B1354">
            <v>31874.99</v>
          </cell>
          <cell r="C1354" t="str">
            <v>PYMT FOLOCATION/ANAL</v>
          </cell>
          <cell r="D1354">
            <v>340000</v>
          </cell>
          <cell r="E1354">
            <v>8</v>
          </cell>
          <cell r="F1354">
            <v>31874.99</v>
          </cell>
        </row>
        <row r="1355">
          <cell r="A1355" t="str">
            <v>AP0777</v>
          </cell>
          <cell r="B1355">
            <v>34373.839999999997</v>
          </cell>
          <cell r="C1355" t="str">
            <v>FIREFIGHTING MATERIA</v>
          </cell>
          <cell r="D1355">
            <v>300000</v>
          </cell>
          <cell r="E1355">
            <v>8</v>
          </cell>
          <cell r="F1355">
            <v>34373.839999999997</v>
          </cell>
        </row>
        <row r="1356">
          <cell r="A1356" t="str">
            <v>AP0779</v>
          </cell>
          <cell r="B1356">
            <v>262498.74</v>
          </cell>
          <cell r="C1356" t="str">
            <v>FIREFIGHTING MATERIA</v>
          </cell>
          <cell r="D1356">
            <v>2100000</v>
          </cell>
          <cell r="E1356">
            <v>8</v>
          </cell>
          <cell r="F1356">
            <v>262498.74</v>
          </cell>
        </row>
        <row r="1357">
          <cell r="A1357" t="str">
            <v>AP0780</v>
          </cell>
          <cell r="B1357">
            <v>125304.36</v>
          </cell>
          <cell r="C1357" t="str">
            <v>COST OF VAL 1 NO REP</v>
          </cell>
          <cell r="D1357">
            <v>1002435</v>
          </cell>
          <cell r="E1357">
            <v>8</v>
          </cell>
          <cell r="F1357">
            <v>125304.36</v>
          </cell>
        </row>
        <row r="1358">
          <cell r="A1358" t="str">
            <v>AP0781</v>
          </cell>
          <cell r="B1358">
            <v>1484957.12</v>
          </cell>
          <cell r="C1358" t="str">
            <v>COST OF CONSTRUCTION</v>
          </cell>
          <cell r="D1358">
            <v>11879656.5</v>
          </cell>
          <cell r="E1358">
            <v>8</v>
          </cell>
          <cell r="F1358">
            <v>1484957.12</v>
          </cell>
        </row>
        <row r="1359">
          <cell r="A1359" t="str">
            <v>AP0784</v>
          </cell>
          <cell r="B1359">
            <v>199841.97</v>
          </cell>
          <cell r="C1359" t="str">
            <v>COST OF SUPPLY &amp; INS</v>
          </cell>
          <cell r="D1359">
            <v>1598735.7</v>
          </cell>
          <cell r="E1359">
            <v>8</v>
          </cell>
          <cell r="F1359">
            <v>199841.97</v>
          </cell>
        </row>
        <row r="1360">
          <cell r="A1360" t="str">
            <v>AP0785</v>
          </cell>
          <cell r="B1360">
            <v>398479.96</v>
          </cell>
          <cell r="C1360" t="str">
            <v>CONVERSION OF TANK I</v>
          </cell>
          <cell r="D1360">
            <v>3187839.6</v>
          </cell>
          <cell r="E1360">
            <v>8</v>
          </cell>
          <cell r="F1360">
            <v>398479.96</v>
          </cell>
        </row>
        <row r="1361">
          <cell r="A1361" t="str">
            <v>AP0786</v>
          </cell>
          <cell r="B1361">
            <v>142017.81</v>
          </cell>
          <cell r="C1361" t="str">
            <v>CONSTRUCTION OF 300M</v>
          </cell>
          <cell r="D1361">
            <v>1136142</v>
          </cell>
          <cell r="E1361">
            <v>8</v>
          </cell>
          <cell r="F1361">
            <v>142017.81</v>
          </cell>
        </row>
        <row r="1362">
          <cell r="A1362" t="str">
            <v>AP0792</v>
          </cell>
          <cell r="B1362">
            <v>662811.26</v>
          </cell>
          <cell r="C1362" t="str">
            <v>5 LISTER ENIGNE GENE</v>
          </cell>
          <cell r="D1362">
            <v>5302500</v>
          </cell>
          <cell r="E1362">
            <v>8</v>
          </cell>
          <cell r="F1362">
            <v>662811.26</v>
          </cell>
        </row>
        <row r="1363">
          <cell r="A1363" t="str">
            <v>AP0794</v>
          </cell>
          <cell r="B1363">
            <v>74998.75</v>
          </cell>
          <cell r="C1363" t="str">
            <v>ADDITIONAL PAYMENT F</v>
          </cell>
          <cell r="D1363">
            <v>600000</v>
          </cell>
          <cell r="E1363">
            <v>8</v>
          </cell>
          <cell r="F1363">
            <v>74998.75</v>
          </cell>
        </row>
        <row r="1364">
          <cell r="A1364" t="str">
            <v>AP0799</v>
          </cell>
          <cell r="B1364">
            <v>88514.53</v>
          </cell>
          <cell r="C1364" t="str">
            <v>BALANCE PYMT FOR ROT</v>
          </cell>
          <cell r="D1364">
            <v>708126.3</v>
          </cell>
          <cell r="E1364">
            <v>8</v>
          </cell>
          <cell r="F1364">
            <v>88514.53</v>
          </cell>
        </row>
        <row r="1365">
          <cell r="A1365" t="str">
            <v>AP0813</v>
          </cell>
          <cell r="B1365">
            <v>11248.75</v>
          </cell>
          <cell r="C1365" t="str">
            <v>ACQUISITION OF EIAR</v>
          </cell>
          <cell r="D1365">
            <v>90000</v>
          </cell>
          <cell r="E1365">
            <v>8</v>
          </cell>
          <cell r="F1365">
            <v>11248.75</v>
          </cell>
        </row>
        <row r="1366">
          <cell r="A1366" t="str">
            <v>AP0814</v>
          </cell>
          <cell r="B1366">
            <v>6437499.5</v>
          </cell>
          <cell r="C1366" t="str">
            <v>REVALUATION OF BUILD</v>
          </cell>
          <cell r="D1366">
            <v>128750000</v>
          </cell>
          <cell r="E1366">
            <v>20</v>
          </cell>
          <cell r="F1366">
            <v>6437499.5</v>
          </cell>
        </row>
        <row r="1367">
          <cell r="A1367" t="str">
            <v>AP0815</v>
          </cell>
          <cell r="B1367">
            <v>27186.33</v>
          </cell>
          <cell r="C1367" t="str">
            <v>Supply of high press</v>
          </cell>
          <cell r="D1367">
            <v>180000</v>
          </cell>
          <cell r="E1367">
            <v>8</v>
          </cell>
          <cell r="F1367">
            <v>27186.33</v>
          </cell>
        </row>
        <row r="1368">
          <cell r="A1368" t="str">
            <v>AP0816</v>
          </cell>
          <cell r="B1368">
            <v>243622.37</v>
          </cell>
          <cell r="C1368" t="str">
            <v>CONSTRUCTION OF 300M</v>
          </cell>
          <cell r="D1368">
            <v>1948989</v>
          </cell>
          <cell r="E1368">
            <v>8</v>
          </cell>
          <cell r="F1368">
            <v>243622.37</v>
          </cell>
        </row>
        <row r="1369">
          <cell r="A1369" t="str">
            <v>AP0817</v>
          </cell>
          <cell r="B1369">
            <v>336593.75</v>
          </cell>
          <cell r="C1369" t="str">
            <v>Transfer of Weighbri</v>
          </cell>
          <cell r="D1369">
            <v>2692760</v>
          </cell>
          <cell r="E1369">
            <v>8</v>
          </cell>
          <cell r="F1369">
            <v>336593.75</v>
          </cell>
        </row>
        <row r="1370">
          <cell r="A1370" t="str">
            <v>AP0818</v>
          </cell>
          <cell r="B1370">
            <v>143783.75</v>
          </cell>
          <cell r="C1370" t="str">
            <v>Transfer on Completi</v>
          </cell>
          <cell r="D1370">
            <v>1150280</v>
          </cell>
          <cell r="E1370">
            <v>8</v>
          </cell>
          <cell r="F1370">
            <v>143783.75</v>
          </cell>
        </row>
        <row r="1371">
          <cell r="A1371" t="str">
            <v>AP0819</v>
          </cell>
          <cell r="B1371">
            <v>535668.22</v>
          </cell>
          <cell r="C1371" t="str">
            <v>INSTALLATION OF BOIL</v>
          </cell>
          <cell r="D1371">
            <v>4285355.76</v>
          </cell>
          <cell r="E1371">
            <v>8</v>
          </cell>
          <cell r="F1371">
            <v>535668.22</v>
          </cell>
        </row>
        <row r="1372">
          <cell r="A1372" t="str">
            <v>AP0820</v>
          </cell>
          <cell r="B1372">
            <v>82913.119999999995</v>
          </cell>
          <cell r="C1372" t="str">
            <v>COSTS INCURRED ON CA</v>
          </cell>
          <cell r="D1372">
            <v>663315</v>
          </cell>
          <cell r="E1372">
            <v>8</v>
          </cell>
          <cell r="F1372">
            <v>82913.119999999995</v>
          </cell>
        </row>
        <row r="1373">
          <cell r="A1373" t="str">
            <v>AP0821</v>
          </cell>
          <cell r="B1373">
            <v>53716</v>
          </cell>
          <cell r="C1373" t="str">
            <v>SUPPLY OF LABORATORY</v>
          </cell>
          <cell r="D1373">
            <v>429738</v>
          </cell>
          <cell r="E1373">
            <v>8</v>
          </cell>
          <cell r="F1373">
            <v>53716</v>
          </cell>
        </row>
        <row r="1374">
          <cell r="A1374" t="str">
            <v>AP0823</v>
          </cell>
          <cell r="B1374">
            <v>464067.5</v>
          </cell>
          <cell r="C1374" t="str">
            <v>CARTEM HEAT TRACING</v>
          </cell>
          <cell r="D1374">
            <v>3712550</v>
          </cell>
          <cell r="E1374">
            <v>8</v>
          </cell>
          <cell r="F1374">
            <v>464067.5</v>
          </cell>
        </row>
        <row r="1375">
          <cell r="A1375" t="str">
            <v>AP0824</v>
          </cell>
          <cell r="B1375">
            <v>412498.75</v>
          </cell>
          <cell r="C1375" t="str">
            <v>REFARBRICATION OF AT</v>
          </cell>
          <cell r="D1375">
            <v>3300000</v>
          </cell>
          <cell r="E1375">
            <v>8</v>
          </cell>
          <cell r="F1375">
            <v>412498.75</v>
          </cell>
        </row>
        <row r="1376">
          <cell r="A1376" t="str">
            <v>AP0825</v>
          </cell>
          <cell r="B1376">
            <v>82923.5</v>
          </cell>
          <cell r="C1376" t="str">
            <v>AIR ELIMINATOR SMITH</v>
          </cell>
          <cell r="D1376">
            <v>663398</v>
          </cell>
          <cell r="E1376">
            <v>8</v>
          </cell>
          <cell r="F1376">
            <v>82923.5</v>
          </cell>
        </row>
        <row r="1377">
          <cell r="A1377" t="str">
            <v>AP0826</v>
          </cell>
          <cell r="B1377">
            <v>181155.25</v>
          </cell>
          <cell r="C1377" t="str">
            <v>LOADING ARM EMCO WHE</v>
          </cell>
          <cell r="D1377">
            <v>1449252</v>
          </cell>
          <cell r="E1377">
            <v>8</v>
          </cell>
          <cell r="F1377">
            <v>181155.25</v>
          </cell>
        </row>
        <row r="1378">
          <cell r="A1378" t="str">
            <v>AP0827</v>
          </cell>
          <cell r="B1378">
            <v>11286.25</v>
          </cell>
          <cell r="C1378" t="str">
            <v>QUICK STOP VALVE</v>
          </cell>
          <cell r="D1378">
            <v>90300</v>
          </cell>
          <cell r="E1378">
            <v>8</v>
          </cell>
          <cell r="F1378">
            <v>11286.25</v>
          </cell>
        </row>
        <row r="1379">
          <cell r="A1379" t="str">
            <v>AP0828</v>
          </cell>
          <cell r="B1379">
            <v>2187747.4300000002</v>
          </cell>
          <cell r="C1379" t="str">
            <v>CONTSRUCTION OF 690M</v>
          </cell>
          <cell r="D1379">
            <v>17501989.5</v>
          </cell>
          <cell r="E1379">
            <v>8</v>
          </cell>
          <cell r="F1379">
            <v>2187747.4300000002</v>
          </cell>
        </row>
        <row r="1380">
          <cell r="A1380" t="str">
            <v>AP0829</v>
          </cell>
          <cell r="B1380">
            <v>551600.5</v>
          </cell>
          <cell r="C1380" t="str">
            <v>REPAIR WORKS DONE ON</v>
          </cell>
          <cell r="D1380">
            <v>4412814</v>
          </cell>
          <cell r="E1380">
            <v>8</v>
          </cell>
          <cell r="F1380">
            <v>551600.5</v>
          </cell>
        </row>
        <row r="1381">
          <cell r="A1381" t="str">
            <v>AP0830</v>
          </cell>
          <cell r="B1381">
            <v>41153.5</v>
          </cell>
          <cell r="C1381" t="str">
            <v>INSTALLATION OF BITU</v>
          </cell>
          <cell r="D1381">
            <v>329238</v>
          </cell>
          <cell r="E1381">
            <v>8</v>
          </cell>
          <cell r="F1381">
            <v>41153.5</v>
          </cell>
        </row>
        <row r="1382">
          <cell r="A1382" t="str">
            <v>AP0832</v>
          </cell>
          <cell r="B1382">
            <v>54186.25</v>
          </cell>
          <cell r="C1382" t="str">
            <v>PETROLEUM DISTILLATI</v>
          </cell>
          <cell r="D1382">
            <v>433500</v>
          </cell>
          <cell r="E1382">
            <v>8</v>
          </cell>
          <cell r="F1382">
            <v>54186.25</v>
          </cell>
        </row>
        <row r="1383">
          <cell r="A1383" t="str">
            <v>AP0833</v>
          </cell>
          <cell r="B1383">
            <v>22623.75</v>
          </cell>
          <cell r="C1383" t="str">
            <v>BALANCE TOPLOADING O</v>
          </cell>
          <cell r="D1383">
            <v>181000</v>
          </cell>
          <cell r="E1383">
            <v>8</v>
          </cell>
          <cell r="F1383">
            <v>22623.75</v>
          </cell>
        </row>
        <row r="1384">
          <cell r="A1384" t="str">
            <v>AP0834</v>
          </cell>
          <cell r="B1384">
            <v>6748.75</v>
          </cell>
          <cell r="C1384" t="str">
            <v>HOT PLATE/MAGNETIC S</v>
          </cell>
          <cell r="D1384">
            <v>54000</v>
          </cell>
          <cell r="E1384">
            <v>8</v>
          </cell>
          <cell r="F1384">
            <v>6748.75</v>
          </cell>
        </row>
        <row r="1385">
          <cell r="A1385" t="str">
            <v>AP0835</v>
          </cell>
          <cell r="B1385">
            <v>13948.75</v>
          </cell>
          <cell r="C1385" t="str">
            <v>PH METER ( JENWAY)</v>
          </cell>
          <cell r="D1385">
            <v>111600</v>
          </cell>
          <cell r="E1385">
            <v>8</v>
          </cell>
          <cell r="F1385">
            <v>13948.75</v>
          </cell>
        </row>
        <row r="1386">
          <cell r="A1386" t="str">
            <v>AP0836</v>
          </cell>
          <cell r="B1386">
            <v>3686.25</v>
          </cell>
          <cell r="C1386" t="str">
            <v>DEAN &amp; STARK APPARAT</v>
          </cell>
          <cell r="D1386">
            <v>29500</v>
          </cell>
          <cell r="E1386">
            <v>8</v>
          </cell>
          <cell r="F1386">
            <v>3686.25</v>
          </cell>
        </row>
        <row r="1387">
          <cell r="A1387" t="str">
            <v>AP0838</v>
          </cell>
          <cell r="B1387">
            <v>35623.75</v>
          </cell>
          <cell r="C1387" t="str">
            <v>CLEVELAND OPEN-CUP T</v>
          </cell>
          <cell r="D1387">
            <v>285000</v>
          </cell>
          <cell r="E1387">
            <v>8</v>
          </cell>
          <cell r="F1387">
            <v>35623.75</v>
          </cell>
        </row>
        <row r="1388">
          <cell r="A1388" t="str">
            <v>AP0839</v>
          </cell>
          <cell r="B1388">
            <v>44998.75</v>
          </cell>
          <cell r="C1388" t="str">
            <v>LOVIBOND COLORMETER</v>
          </cell>
          <cell r="D1388">
            <v>360000</v>
          </cell>
          <cell r="E1388">
            <v>8</v>
          </cell>
          <cell r="F1388">
            <v>44998.75</v>
          </cell>
        </row>
        <row r="1389">
          <cell r="A1389" t="str">
            <v>AP0840</v>
          </cell>
          <cell r="B1389">
            <v>0</v>
          </cell>
          <cell r="C1389" t="str">
            <v>HILUX PICK-UP VAN TO</v>
          </cell>
          <cell r="D1389">
            <v>0</v>
          </cell>
          <cell r="E1389">
            <v>4</v>
          </cell>
          <cell r="F1389">
            <v>0</v>
          </cell>
        </row>
        <row r="1390">
          <cell r="A1390" t="str">
            <v>AP0841</v>
          </cell>
          <cell r="B1390">
            <v>516382.1</v>
          </cell>
          <cell r="C1390" t="str">
            <v>- 6PIECES OF AUDCO 10</v>
          </cell>
          <cell r="D1390">
            <v>4131067.5</v>
          </cell>
          <cell r="E1390">
            <v>8</v>
          </cell>
          <cell r="F1390">
            <v>516382.1</v>
          </cell>
        </row>
        <row r="1391">
          <cell r="A1391" t="str">
            <v>AP0843</v>
          </cell>
          <cell r="B1391">
            <v>140624.1</v>
          </cell>
          <cell r="C1391" t="str">
            <v>LIQUID CONTROL FLOWM</v>
          </cell>
          <cell r="D1391">
            <v>0</v>
          </cell>
          <cell r="E1391">
            <v>8</v>
          </cell>
          <cell r="F1391">
            <v>140624.1</v>
          </cell>
        </row>
        <row r="1392">
          <cell r="A1392" t="str">
            <v>AP0844</v>
          </cell>
          <cell r="B1392">
            <v>43498.75</v>
          </cell>
          <cell r="C1392" t="str">
            <v>COST OF NEW RADIO MA</v>
          </cell>
          <cell r="D1392">
            <v>348000</v>
          </cell>
          <cell r="E1392">
            <v>8</v>
          </cell>
          <cell r="F1392">
            <v>43498.75</v>
          </cell>
        </row>
        <row r="1393">
          <cell r="A1393" t="str">
            <v>AP0845</v>
          </cell>
          <cell r="B1393">
            <v>8267.5</v>
          </cell>
          <cell r="C1393" t="str">
            <v>2HP NATIONAL WINDOW</v>
          </cell>
          <cell r="D1393">
            <v>66150</v>
          </cell>
          <cell r="E1393">
            <v>8</v>
          </cell>
          <cell r="F1393">
            <v>8267.5</v>
          </cell>
        </row>
        <row r="1394">
          <cell r="A1394" t="str">
            <v>AP0861</v>
          </cell>
          <cell r="B1394">
            <v>300930</v>
          </cell>
          <cell r="C1394" t="str">
            <v>ADDITIONAL WORK ON T</v>
          </cell>
          <cell r="D1394">
            <v>2407450</v>
          </cell>
          <cell r="E1394">
            <v>8</v>
          </cell>
          <cell r="F1394">
            <v>300930</v>
          </cell>
        </row>
        <row r="1395">
          <cell r="A1395" t="str">
            <v>AP0862</v>
          </cell>
          <cell r="B1395">
            <v>8267.5</v>
          </cell>
          <cell r="C1395" t="str">
            <v>2HP NATIONAL AIRCOND</v>
          </cell>
          <cell r="D1395">
            <v>66150</v>
          </cell>
          <cell r="E1395">
            <v>8</v>
          </cell>
          <cell r="F1395">
            <v>8267.5</v>
          </cell>
        </row>
        <row r="1396">
          <cell r="A1396" t="str">
            <v>AP0863</v>
          </cell>
          <cell r="B1396">
            <v>35323.75</v>
          </cell>
          <cell r="C1396" t="str">
            <v>SAFETY APPARELL FOR</v>
          </cell>
          <cell r="D1396">
            <v>282600</v>
          </cell>
          <cell r="E1396">
            <v>8</v>
          </cell>
          <cell r="F1396">
            <v>35323.75</v>
          </cell>
        </row>
        <row r="1397">
          <cell r="A1397" t="str">
            <v>AP0864</v>
          </cell>
          <cell r="B1397">
            <v>57252.959999999999</v>
          </cell>
          <cell r="C1397" t="str">
            <v>Supply of Instrument</v>
          </cell>
          <cell r="D1397">
            <v>458033.75</v>
          </cell>
          <cell r="E1397">
            <v>8</v>
          </cell>
          <cell r="F1397">
            <v>57252.959999999999</v>
          </cell>
        </row>
        <row r="1398">
          <cell r="A1398" t="str">
            <v>AP0865</v>
          </cell>
          <cell r="B1398">
            <v>14842.5</v>
          </cell>
          <cell r="C1398" t="str">
            <v>Supply of Instrument</v>
          </cell>
          <cell r="D1398">
            <v>118750</v>
          </cell>
          <cell r="E1398">
            <v>8</v>
          </cell>
          <cell r="F1398">
            <v>14842.5</v>
          </cell>
        </row>
        <row r="1399">
          <cell r="A1399" t="str">
            <v>AP0866</v>
          </cell>
          <cell r="B1399">
            <v>56461.25</v>
          </cell>
          <cell r="C1399" t="str">
            <v>Supply, installation</v>
          </cell>
          <cell r="D1399">
            <v>451700</v>
          </cell>
          <cell r="E1399">
            <v>8</v>
          </cell>
          <cell r="F1399">
            <v>56461.25</v>
          </cell>
        </row>
        <row r="1400">
          <cell r="A1400" t="str">
            <v>AP0867</v>
          </cell>
          <cell r="B1400">
            <v>1223183</v>
          </cell>
          <cell r="C1400" t="str">
            <v>WEIGHBRIDGE INST&amp;COM</v>
          </cell>
          <cell r="D1400">
            <v>9785474</v>
          </cell>
          <cell r="E1400">
            <v>8</v>
          </cell>
          <cell r="F1400">
            <v>1223183</v>
          </cell>
        </row>
        <row r="1401">
          <cell r="A1401" t="str">
            <v>AP0868</v>
          </cell>
          <cell r="B1401">
            <v>300036.59999999998</v>
          </cell>
          <cell r="C1401" t="str">
            <v>Audco Valves &amp; pipel</v>
          </cell>
          <cell r="D1401">
            <v>0</v>
          </cell>
          <cell r="E1401">
            <v>8</v>
          </cell>
          <cell r="F1401">
            <v>300036.59999999998</v>
          </cell>
        </row>
        <row r="1402">
          <cell r="A1402" t="str">
            <v>AP0869</v>
          </cell>
          <cell r="B1402">
            <v>170623.75</v>
          </cell>
          <cell r="C1402" t="str">
            <v>Single 3 Avery Hardf</v>
          </cell>
          <cell r="D1402">
            <v>1365000</v>
          </cell>
          <cell r="E1402">
            <v>8</v>
          </cell>
          <cell r="F1402">
            <v>170623.75</v>
          </cell>
        </row>
        <row r="1403">
          <cell r="A1403" t="str">
            <v>AP1007</v>
          </cell>
          <cell r="B1403">
            <v>2261.2600000000002</v>
          </cell>
          <cell r="C1403" t="str">
            <v>Automatic Voltage Re</v>
          </cell>
          <cell r="D1403">
            <v>47250</v>
          </cell>
          <cell r="E1403">
            <v>8</v>
          </cell>
          <cell r="F1403">
            <v>2261.2600000000002</v>
          </cell>
        </row>
        <row r="1404">
          <cell r="A1404" t="str">
            <v>AP1017</v>
          </cell>
          <cell r="B1404">
            <v>9910.2900000000009</v>
          </cell>
          <cell r="C1404" t="str">
            <v>Measuring Can 20lts</v>
          </cell>
          <cell r="D1404">
            <v>79292.33</v>
          </cell>
          <cell r="E1404">
            <v>8</v>
          </cell>
          <cell r="F1404">
            <v>9910.2900000000009</v>
          </cell>
        </row>
        <row r="1405">
          <cell r="A1405" t="str">
            <v>AP1264</v>
          </cell>
          <cell r="B1405">
            <v>0</v>
          </cell>
          <cell r="C1405" t="str">
            <v>1Wash hand basin wit</v>
          </cell>
          <cell r="D1405">
            <v>0</v>
          </cell>
          <cell r="E1405">
            <v>8</v>
          </cell>
          <cell r="F1405">
            <v>0</v>
          </cell>
        </row>
        <row r="1406">
          <cell r="A1406" t="str">
            <v>AP1268</v>
          </cell>
          <cell r="B1406">
            <v>0</v>
          </cell>
          <cell r="C1406" t="str">
            <v>3 Pcs of Stool &amp; Wri</v>
          </cell>
          <cell r="D1406">
            <v>0</v>
          </cell>
          <cell r="E1406">
            <v>8</v>
          </cell>
          <cell r="F1406">
            <v>0</v>
          </cell>
        </row>
        <row r="1407">
          <cell r="A1407" t="str">
            <v>AP1295</v>
          </cell>
          <cell r="B1407">
            <v>7218.75</v>
          </cell>
          <cell r="C1407" t="str">
            <v>National 2HP Aircond</v>
          </cell>
          <cell r="D1407">
            <v>57750</v>
          </cell>
          <cell r="E1407">
            <v>8</v>
          </cell>
          <cell r="F1407">
            <v>7218.75</v>
          </cell>
        </row>
        <row r="1408">
          <cell r="A1408" t="str">
            <v>AP1296</v>
          </cell>
          <cell r="B1408">
            <v>7218.75</v>
          </cell>
          <cell r="C1408" t="str">
            <v>National 2HP Aircond</v>
          </cell>
          <cell r="D1408">
            <v>57750</v>
          </cell>
          <cell r="E1408">
            <v>8</v>
          </cell>
          <cell r="F1408">
            <v>7218.75</v>
          </cell>
        </row>
        <row r="1409">
          <cell r="A1409" t="str">
            <v>AP1318</v>
          </cell>
          <cell r="B1409">
            <v>399.5</v>
          </cell>
          <cell r="C1409" t="str">
            <v>Grandland Apapa</v>
          </cell>
          <cell r="D1409">
            <v>8000</v>
          </cell>
          <cell r="E1409">
            <v>20</v>
          </cell>
          <cell r="F1409">
            <v>399.5</v>
          </cell>
        </row>
        <row r="1410">
          <cell r="A1410" t="str">
            <v>AP1319</v>
          </cell>
          <cell r="B1410">
            <v>18261.55</v>
          </cell>
          <cell r="C1410" t="str">
            <v>AEROSOL  FACTORY  AP</v>
          </cell>
          <cell r="D1410">
            <v>365241.05</v>
          </cell>
          <cell r="E1410">
            <v>20</v>
          </cell>
          <cell r="F1410">
            <v>18261.55</v>
          </cell>
        </row>
        <row r="1411">
          <cell r="A1411" t="str">
            <v>AP1320</v>
          </cell>
          <cell r="B1411">
            <v>14695.76</v>
          </cell>
          <cell r="C1411" t="str">
            <v>LPG   PLANT   APAPA</v>
          </cell>
          <cell r="D1411">
            <v>0</v>
          </cell>
          <cell r="E1411">
            <v>20</v>
          </cell>
          <cell r="F1411">
            <v>14695.76</v>
          </cell>
        </row>
        <row r="1412">
          <cell r="A1412" t="str">
            <v>AP1321</v>
          </cell>
          <cell r="B1412">
            <v>28865.81</v>
          </cell>
          <cell r="C1412" t="str">
            <v>TANKER DRIVERS BAY -</v>
          </cell>
          <cell r="D1412">
            <v>577326.23</v>
          </cell>
          <cell r="E1412">
            <v>20</v>
          </cell>
          <cell r="F1412">
            <v>28865.81</v>
          </cell>
        </row>
        <row r="1413">
          <cell r="A1413" t="str">
            <v>AP1322</v>
          </cell>
          <cell r="B1413">
            <v>33560.160000000003</v>
          </cell>
          <cell r="C1413" t="str">
            <v>LUBRICANT  FILLING P</v>
          </cell>
          <cell r="D1413">
            <v>671213.34</v>
          </cell>
          <cell r="E1413">
            <v>20</v>
          </cell>
          <cell r="F1413">
            <v>33560.160000000003</v>
          </cell>
        </row>
        <row r="1414">
          <cell r="A1414" t="str">
            <v>AP1323</v>
          </cell>
          <cell r="B1414">
            <v>114118.66</v>
          </cell>
          <cell r="C1414" t="str">
            <v>PUMP  ASSEMBLY  APAP</v>
          </cell>
          <cell r="D1414">
            <v>2282383.2599999998</v>
          </cell>
          <cell r="E1414">
            <v>20</v>
          </cell>
          <cell r="F1414">
            <v>114118.66</v>
          </cell>
        </row>
        <row r="1415">
          <cell r="A1415" t="str">
            <v>AP1324</v>
          </cell>
          <cell r="B1415">
            <v>165789.5</v>
          </cell>
          <cell r="C1415" t="str">
            <v>PC 23, Engineering C</v>
          </cell>
          <cell r="D1415">
            <v>3315800</v>
          </cell>
          <cell r="E1415">
            <v>20</v>
          </cell>
          <cell r="F1415">
            <v>165789.5</v>
          </cell>
        </row>
        <row r="1416">
          <cell r="A1416" t="str">
            <v>AP1325</v>
          </cell>
          <cell r="B1416">
            <v>712332.75</v>
          </cell>
          <cell r="C1416" t="str">
            <v>APAPA TANKERS PARKIN</v>
          </cell>
          <cell r="D1416">
            <v>14246665.1</v>
          </cell>
          <cell r="E1416">
            <v>20</v>
          </cell>
          <cell r="F1416">
            <v>712332.75</v>
          </cell>
        </row>
        <row r="1417">
          <cell r="A1417" t="str">
            <v>AP1326</v>
          </cell>
          <cell r="B1417">
            <v>845790.92</v>
          </cell>
          <cell r="C1417" t="str">
            <v>BASEOIL/LUB PLANT AP</v>
          </cell>
          <cell r="D1417">
            <v>16915828.510000002</v>
          </cell>
          <cell r="E1417">
            <v>20</v>
          </cell>
          <cell r="F1417">
            <v>845790.92</v>
          </cell>
        </row>
        <row r="1418">
          <cell r="A1418" t="str">
            <v>AP1327</v>
          </cell>
          <cell r="B1418">
            <v>1138452.2</v>
          </cell>
          <cell r="C1418" t="str">
            <v>Land at Apapa wareho</v>
          </cell>
          <cell r="D1418">
            <v>22769054</v>
          </cell>
          <cell r="E1418">
            <v>20</v>
          </cell>
          <cell r="F1418">
            <v>1138452.2</v>
          </cell>
        </row>
        <row r="1419">
          <cell r="A1419" t="str">
            <v>AP1328</v>
          </cell>
          <cell r="C1419" t="str">
            <v>APAPA   WAREHOUSE</v>
          </cell>
          <cell r="D1419">
            <v>36848964.299999997</v>
          </cell>
          <cell r="E1419">
            <v>20</v>
          </cell>
        </row>
        <row r="1420">
          <cell r="A1420" t="str">
            <v>AP1329</v>
          </cell>
          <cell r="B1420">
            <v>2062195.2</v>
          </cell>
          <cell r="C1420" t="e">
            <v>#NAME?</v>
          </cell>
          <cell r="D1420">
            <v>41243915.659999996</v>
          </cell>
          <cell r="E1420">
            <v>20</v>
          </cell>
          <cell r="F1420">
            <v>2062195.2</v>
          </cell>
        </row>
        <row r="1421">
          <cell r="A1421" t="str">
            <v>AP1379</v>
          </cell>
          <cell r="B1421">
            <v>520578.43</v>
          </cell>
          <cell r="C1421" t="str">
            <v>APAPA JETTY PROJECT</v>
          </cell>
          <cell r="D1421">
            <v>4164637.51</v>
          </cell>
          <cell r="E1421">
            <v>8</v>
          </cell>
          <cell r="F1421">
            <v>520578.43</v>
          </cell>
        </row>
        <row r="1422">
          <cell r="A1422" t="str">
            <v>AP1384</v>
          </cell>
          <cell r="B1422">
            <v>391873.7</v>
          </cell>
          <cell r="C1422" t="e">
            <v>#NAME?</v>
          </cell>
          <cell r="D1422">
            <v>3135000.31</v>
          </cell>
          <cell r="E1422">
            <v>8</v>
          </cell>
          <cell r="F1422">
            <v>391873.7</v>
          </cell>
        </row>
        <row r="1423">
          <cell r="A1423" t="str">
            <v>AP1385</v>
          </cell>
          <cell r="B1423">
            <v>33664.370000000003</v>
          </cell>
          <cell r="C1423" t="str">
            <v>SUPPLY OF LAB EQUIPM</v>
          </cell>
          <cell r="D1423">
            <v>269325</v>
          </cell>
          <cell r="E1423">
            <v>8</v>
          </cell>
          <cell r="F1423">
            <v>33664.370000000003</v>
          </cell>
        </row>
        <row r="1424">
          <cell r="A1424" t="str">
            <v>AP1387</v>
          </cell>
          <cell r="B1424">
            <v>19251507.41</v>
          </cell>
          <cell r="C1424" t="str">
            <v>REVALUATION OF APAPA</v>
          </cell>
          <cell r="D1424">
            <v>385030158.35000002</v>
          </cell>
          <cell r="E1424">
            <v>20</v>
          </cell>
          <cell r="F1424">
            <v>19251507.41</v>
          </cell>
        </row>
        <row r="1425">
          <cell r="A1425" t="str">
            <v>AP1388</v>
          </cell>
          <cell r="B1425">
            <v>3014999.5</v>
          </cell>
          <cell r="C1425" t="e">
            <v>#NAME?</v>
          </cell>
          <cell r="D1425">
            <v>60300000</v>
          </cell>
          <cell r="E1425">
            <v>20</v>
          </cell>
          <cell r="F1425">
            <v>3014999.5</v>
          </cell>
        </row>
        <row r="1426">
          <cell r="A1426" t="str">
            <v>AP1389</v>
          </cell>
          <cell r="B1426">
            <v>2344999.5</v>
          </cell>
          <cell r="C1426" t="str">
            <v>APAPA LPG REVALUED B</v>
          </cell>
          <cell r="D1426">
            <v>46900000</v>
          </cell>
          <cell r="E1426">
            <v>20</v>
          </cell>
          <cell r="F1426">
            <v>2344999.5</v>
          </cell>
        </row>
        <row r="1427">
          <cell r="A1427" t="str">
            <v>AP1390</v>
          </cell>
          <cell r="B1427">
            <v>255936.25</v>
          </cell>
          <cell r="C1427" t="str">
            <v>15 NOS LOCK MASTER U</v>
          </cell>
          <cell r="D1427">
            <v>2047500</v>
          </cell>
          <cell r="E1427">
            <v>8</v>
          </cell>
          <cell r="F1427">
            <v>255936.25</v>
          </cell>
        </row>
        <row r="1428">
          <cell r="A1428" t="str">
            <v>AP1391</v>
          </cell>
          <cell r="B1428">
            <v>43510.46</v>
          </cell>
          <cell r="C1428" t="str">
            <v>AMOUNT SHORT PAID SU</v>
          </cell>
          <cell r="D1428">
            <v>348093.75</v>
          </cell>
          <cell r="E1428">
            <v>8</v>
          </cell>
          <cell r="F1428">
            <v>43510.46</v>
          </cell>
        </row>
        <row r="1429">
          <cell r="A1429" t="str">
            <v>AP1392</v>
          </cell>
          <cell r="B1429">
            <v>10623.75</v>
          </cell>
          <cell r="C1429" t="str">
            <v>PRODUCTION OF SIGNAG</v>
          </cell>
          <cell r="D1429">
            <v>85000</v>
          </cell>
          <cell r="E1429">
            <v>8</v>
          </cell>
          <cell r="F1429">
            <v>10623.75</v>
          </cell>
        </row>
        <row r="1430">
          <cell r="A1430" t="str">
            <v>AP1393</v>
          </cell>
          <cell r="B1430">
            <v>262498.75</v>
          </cell>
          <cell r="C1430" t="str">
            <v>REFUND TO ELEPHANT G</v>
          </cell>
          <cell r="D1430">
            <v>2100000</v>
          </cell>
          <cell r="E1430">
            <v>8</v>
          </cell>
          <cell r="F1430">
            <v>262498.75</v>
          </cell>
        </row>
        <row r="1431">
          <cell r="A1431" t="str">
            <v>AP1395</v>
          </cell>
          <cell r="B1431">
            <v>745580</v>
          </cell>
          <cell r="C1431" t="str">
            <v>Completion of Tank 1</v>
          </cell>
          <cell r="D1431">
            <v>5964650.0599999996</v>
          </cell>
          <cell r="E1431">
            <v>8</v>
          </cell>
          <cell r="F1431">
            <v>745580</v>
          </cell>
        </row>
        <row r="1432">
          <cell r="A1432" t="str">
            <v>AP1396</v>
          </cell>
          <cell r="B1432">
            <v>375423.74</v>
          </cell>
          <cell r="C1432" t="str">
            <v>Completion of tank 1</v>
          </cell>
          <cell r="D1432">
            <v>3003399.95</v>
          </cell>
          <cell r="E1432">
            <v>8</v>
          </cell>
          <cell r="F1432">
            <v>375423.74</v>
          </cell>
        </row>
        <row r="1433">
          <cell r="A1433" t="str">
            <v>AP1397</v>
          </cell>
          <cell r="B1433">
            <v>382871.87</v>
          </cell>
          <cell r="C1433" t="str">
            <v>Completion of Tank 1</v>
          </cell>
          <cell r="D1433">
            <v>3062985.03</v>
          </cell>
          <cell r="E1433">
            <v>8</v>
          </cell>
          <cell r="F1433">
            <v>382871.87</v>
          </cell>
        </row>
        <row r="1434">
          <cell r="A1434" t="str">
            <v>AP1398</v>
          </cell>
          <cell r="B1434">
            <v>192788.12</v>
          </cell>
          <cell r="C1434" t="str">
            <v>Completion of Tank 1</v>
          </cell>
          <cell r="D1434">
            <v>1542314.97</v>
          </cell>
          <cell r="E1434">
            <v>8</v>
          </cell>
          <cell r="F1434">
            <v>192788.12</v>
          </cell>
        </row>
        <row r="1435">
          <cell r="A1435" t="str">
            <v>AP1399</v>
          </cell>
          <cell r="B1435">
            <v>144114.89000000001</v>
          </cell>
          <cell r="C1435" t="str">
            <v>MODIFICATION OF CC U</v>
          </cell>
          <cell r="D1435">
            <v>2882307.93</v>
          </cell>
          <cell r="E1435">
            <v>20</v>
          </cell>
          <cell r="F1435">
            <v>144114.89000000001</v>
          </cell>
        </row>
        <row r="1436">
          <cell r="A1436" t="str">
            <v>AP1400</v>
          </cell>
          <cell r="B1436">
            <v>127311.25</v>
          </cell>
          <cell r="C1436" t="str">
            <v>FURNITURE SUPPLIED T</v>
          </cell>
          <cell r="D1436">
            <v>1018500</v>
          </cell>
          <cell r="E1436">
            <v>8</v>
          </cell>
          <cell r="F1436">
            <v>127311.25</v>
          </cell>
        </row>
        <row r="1437">
          <cell r="A1437" t="str">
            <v>AP1402</v>
          </cell>
          <cell r="B1437">
            <v>1570140.38</v>
          </cell>
          <cell r="C1437" t="str">
            <v>LAB EQUIPMENT ON SRM</v>
          </cell>
          <cell r="D1437">
            <v>12561133.109999999</v>
          </cell>
          <cell r="E1437">
            <v>8</v>
          </cell>
          <cell r="F1437">
            <v>1570140.38</v>
          </cell>
        </row>
        <row r="1438">
          <cell r="A1438" t="str">
            <v>AP1403</v>
          </cell>
          <cell r="B1438">
            <v>332682.06</v>
          </cell>
          <cell r="C1438" t="str">
            <v>PUMPS TRANSFERED TO</v>
          </cell>
          <cell r="D1438">
            <v>2661466.5</v>
          </cell>
          <cell r="E1438">
            <v>8</v>
          </cell>
          <cell r="F1438">
            <v>332682.06</v>
          </cell>
        </row>
        <row r="1439">
          <cell r="A1439" t="str">
            <v>AP1404</v>
          </cell>
          <cell r="B1439">
            <v>92946.25</v>
          </cell>
          <cell r="C1439" t="str">
            <v>LOADING ARM @ APAPA</v>
          </cell>
          <cell r="D1439">
            <v>743580</v>
          </cell>
          <cell r="E1439">
            <v>8</v>
          </cell>
          <cell r="F1439">
            <v>92946.25</v>
          </cell>
        </row>
        <row r="1440">
          <cell r="A1440" t="str">
            <v>AP1405</v>
          </cell>
          <cell r="B1440">
            <v>327342.25</v>
          </cell>
          <cell r="C1440" t="str">
            <v>LOADING ARM TRANSFER</v>
          </cell>
          <cell r="D1440">
            <v>2618748</v>
          </cell>
          <cell r="E1440">
            <v>8</v>
          </cell>
          <cell r="F1440">
            <v>327342.25</v>
          </cell>
        </row>
        <row r="1441">
          <cell r="A1441" t="str">
            <v>AP1406</v>
          </cell>
          <cell r="B1441">
            <v>10708.75</v>
          </cell>
          <cell r="C1441" t="str">
            <v>LOADING ARM METER @</v>
          </cell>
          <cell r="D1441">
            <v>85680</v>
          </cell>
          <cell r="E1441">
            <v>8</v>
          </cell>
          <cell r="F1441">
            <v>10708.75</v>
          </cell>
        </row>
        <row r="1442">
          <cell r="A1442" t="str">
            <v>AP1407</v>
          </cell>
          <cell r="B1442">
            <v>3813205.32</v>
          </cell>
          <cell r="C1442" t="str">
            <v>INSTALLATION OF APAP</v>
          </cell>
          <cell r="D1442">
            <v>30505652.629999999</v>
          </cell>
          <cell r="E1442">
            <v>8</v>
          </cell>
          <cell r="F1442">
            <v>3813205.32</v>
          </cell>
        </row>
        <row r="1443">
          <cell r="A1443" t="str">
            <v>AP1408</v>
          </cell>
          <cell r="B1443">
            <v>239791.87</v>
          </cell>
          <cell r="C1443" t="str">
            <v>REACTIVATION OF APAP</v>
          </cell>
          <cell r="D1443">
            <v>1918345</v>
          </cell>
          <cell r="E1443">
            <v>8</v>
          </cell>
          <cell r="F1443">
            <v>239791.87</v>
          </cell>
        </row>
        <row r="1444">
          <cell r="A1444" t="str">
            <v>AP1409</v>
          </cell>
          <cell r="B1444">
            <v>3075319.87</v>
          </cell>
          <cell r="C1444" t="str">
            <v>CAPITALISATION OF RA</v>
          </cell>
          <cell r="D1444">
            <v>24602569</v>
          </cell>
          <cell r="E1444">
            <v>8</v>
          </cell>
          <cell r="F1444">
            <v>3075319.87</v>
          </cell>
        </row>
        <row r="1445">
          <cell r="A1445" t="str">
            <v>AP1410</v>
          </cell>
          <cell r="B1445">
            <v>24115.68</v>
          </cell>
          <cell r="C1445" t="str">
            <v>PYT IRO FURNITURE SE</v>
          </cell>
          <cell r="D1445">
            <v>192935.5</v>
          </cell>
          <cell r="E1445">
            <v>8</v>
          </cell>
          <cell r="F1445">
            <v>24115.68</v>
          </cell>
        </row>
        <row r="1446">
          <cell r="A1446" t="str">
            <v>AP1411</v>
          </cell>
          <cell r="B1446">
            <v>5498.75</v>
          </cell>
          <cell r="C1446" t="str">
            <v>1.5HP WINDOW AIR CON</v>
          </cell>
          <cell r="D1446">
            <v>44000</v>
          </cell>
          <cell r="E1446">
            <v>8</v>
          </cell>
          <cell r="F1446">
            <v>5498.75</v>
          </cell>
        </row>
        <row r="1447">
          <cell r="A1447" t="str">
            <v>AP1414</v>
          </cell>
          <cell r="B1447">
            <v>333332.49</v>
          </cell>
          <cell r="C1447" t="str">
            <v>HONDA CR-V 2.0 ELEGA</v>
          </cell>
          <cell r="D1447">
            <v>4000000</v>
          </cell>
          <cell r="E1447">
            <v>4</v>
          </cell>
          <cell r="F1447">
            <v>333332.49</v>
          </cell>
        </row>
        <row r="1448">
          <cell r="A1448" t="str">
            <v>AP1415</v>
          </cell>
          <cell r="B1448">
            <v>19582.580000000002</v>
          </cell>
          <cell r="C1448" t="str">
            <v>DELL D505 LAPTOP CCU</v>
          </cell>
          <cell r="D1448">
            <v>235000</v>
          </cell>
          <cell r="E1448">
            <v>4</v>
          </cell>
          <cell r="F1448">
            <v>19582.580000000002</v>
          </cell>
        </row>
        <row r="1449">
          <cell r="A1449" t="str">
            <v>AP1416</v>
          </cell>
          <cell r="B1449">
            <v>19582.580000000002</v>
          </cell>
          <cell r="C1449" t="str">
            <v>DELL D505 LAPTOP CCU</v>
          </cell>
          <cell r="D1449">
            <v>235000</v>
          </cell>
          <cell r="E1449">
            <v>4</v>
          </cell>
          <cell r="F1449">
            <v>19582.580000000002</v>
          </cell>
        </row>
        <row r="1450">
          <cell r="A1450" t="str">
            <v>AP1417</v>
          </cell>
          <cell r="B1450">
            <v>19582.580000000002</v>
          </cell>
          <cell r="C1450" t="str">
            <v>DELL D505 LAPTOP CCU</v>
          </cell>
          <cell r="D1450">
            <v>235000</v>
          </cell>
          <cell r="E1450">
            <v>4</v>
          </cell>
          <cell r="F1450">
            <v>19582.580000000002</v>
          </cell>
        </row>
        <row r="1451">
          <cell r="A1451" t="str">
            <v>AP1418</v>
          </cell>
          <cell r="B1451">
            <v>17332.580000000002</v>
          </cell>
          <cell r="C1451" t="str">
            <v>HP NX9110 LAPTOP TO</v>
          </cell>
          <cell r="D1451">
            <v>208000</v>
          </cell>
          <cell r="E1451">
            <v>4</v>
          </cell>
          <cell r="F1451">
            <v>17332.580000000002</v>
          </cell>
        </row>
        <row r="1452">
          <cell r="A1452" t="str">
            <v>AP1419</v>
          </cell>
          <cell r="B1452">
            <v>19582.580000000002</v>
          </cell>
          <cell r="C1452" t="str">
            <v>DELL D505 LAPTOP TO</v>
          </cell>
          <cell r="D1452">
            <v>235000</v>
          </cell>
          <cell r="E1452">
            <v>4</v>
          </cell>
          <cell r="F1452">
            <v>19582.580000000002</v>
          </cell>
        </row>
        <row r="1453">
          <cell r="A1453" t="str">
            <v>AP1420</v>
          </cell>
          <cell r="B1453">
            <v>240948.75</v>
          </cell>
          <cell r="C1453" t="str">
            <v>JOHNSON PUMP FOR APA</v>
          </cell>
          <cell r="D1453">
            <v>1927600</v>
          </cell>
          <cell r="E1453">
            <v>8</v>
          </cell>
          <cell r="F1453">
            <v>240948.75</v>
          </cell>
        </row>
        <row r="1454">
          <cell r="A1454" t="str">
            <v>AP1421</v>
          </cell>
          <cell r="B1454">
            <v>240948.75</v>
          </cell>
          <cell r="C1454" t="str">
            <v>JOHNSON PUMP FOR APA</v>
          </cell>
          <cell r="D1454">
            <v>1927600</v>
          </cell>
          <cell r="E1454">
            <v>8</v>
          </cell>
          <cell r="F1454">
            <v>240948.75</v>
          </cell>
        </row>
        <row r="1455">
          <cell r="A1455" t="str">
            <v>AP1422</v>
          </cell>
          <cell r="B1455">
            <v>35626.71</v>
          </cell>
          <cell r="C1455" t="str">
            <v>DELL D810 LAPTOP TO</v>
          </cell>
          <cell r="D1455">
            <v>244307.75</v>
          </cell>
          <cell r="E1455">
            <v>4</v>
          </cell>
          <cell r="F1455">
            <v>35626.71</v>
          </cell>
        </row>
        <row r="1456">
          <cell r="A1456" t="str">
            <v>AP1423</v>
          </cell>
          <cell r="B1456">
            <v>94995.66</v>
          </cell>
          <cell r="C1456" t="str">
            <v>GENERAL EHS INTERGRI</v>
          </cell>
          <cell r="D1456">
            <v>759975.3</v>
          </cell>
          <cell r="E1456">
            <v>8</v>
          </cell>
          <cell r="F1456">
            <v>94995.66</v>
          </cell>
        </row>
        <row r="1457">
          <cell r="A1457" t="str">
            <v>AP1424</v>
          </cell>
          <cell r="B1457">
            <v>248217.49</v>
          </cell>
          <cell r="C1457" t="str">
            <v>PURCHASE OF 1 METERS</v>
          </cell>
          <cell r="D1457">
            <v>1985749.99</v>
          </cell>
          <cell r="E1457">
            <v>8</v>
          </cell>
          <cell r="F1457">
            <v>248217.49</v>
          </cell>
        </row>
        <row r="1458">
          <cell r="A1458" t="str">
            <v>AP1425</v>
          </cell>
          <cell r="B1458">
            <v>15735</v>
          </cell>
          <cell r="C1458" t="str">
            <v>12 OPENER FOR VALVE</v>
          </cell>
          <cell r="D1458">
            <v>126000</v>
          </cell>
          <cell r="E1458">
            <v>8</v>
          </cell>
          <cell r="F1458">
            <v>15735</v>
          </cell>
        </row>
        <row r="1459">
          <cell r="A1459" t="str">
            <v>AP1426</v>
          </cell>
          <cell r="B1459">
            <v>17711.25</v>
          </cell>
          <cell r="C1459" t="str">
            <v>6 TABLE VICE FOR LPG</v>
          </cell>
          <cell r="D1459">
            <v>141750</v>
          </cell>
          <cell r="E1459">
            <v>8</v>
          </cell>
          <cell r="F1459">
            <v>17711.25</v>
          </cell>
        </row>
        <row r="1460">
          <cell r="A1460" t="str">
            <v>AP1427</v>
          </cell>
          <cell r="B1460">
            <v>39300</v>
          </cell>
          <cell r="C1460" t="str">
            <v>60 TOAK SPANNER @ N5</v>
          </cell>
          <cell r="D1460">
            <v>315000</v>
          </cell>
          <cell r="E1460">
            <v>8</v>
          </cell>
          <cell r="F1460">
            <v>39300</v>
          </cell>
        </row>
        <row r="1461">
          <cell r="A1461" t="str">
            <v>AP1428</v>
          </cell>
          <cell r="B1461">
            <v>18105</v>
          </cell>
          <cell r="C1461" t="str">
            <v>6 STANDING VICE @ N2</v>
          </cell>
          <cell r="D1461">
            <v>144900</v>
          </cell>
          <cell r="E1461">
            <v>8</v>
          </cell>
          <cell r="F1461">
            <v>18105</v>
          </cell>
        </row>
        <row r="1462">
          <cell r="A1462" t="str">
            <v>AP1429</v>
          </cell>
          <cell r="B1462">
            <v>33959.96</v>
          </cell>
          <cell r="C1462" t="str">
            <v>32 DECALS FOR UNIPET</v>
          </cell>
          <cell r="D1462">
            <v>271999.71999999997</v>
          </cell>
          <cell r="E1462">
            <v>8</v>
          </cell>
          <cell r="F1462">
            <v>33959.96</v>
          </cell>
        </row>
        <row r="1463">
          <cell r="A1463" t="str">
            <v>AP1430</v>
          </cell>
          <cell r="B1463">
            <v>125998.75</v>
          </cell>
          <cell r="C1463" t="str">
            <v>600PCS OF SAND BUCKE</v>
          </cell>
          <cell r="D1463">
            <v>1008000</v>
          </cell>
          <cell r="E1463">
            <v>8</v>
          </cell>
          <cell r="F1463">
            <v>125998.75</v>
          </cell>
        </row>
        <row r="1464">
          <cell r="A1464" t="str">
            <v>AP1431</v>
          </cell>
          <cell r="B1464">
            <v>365230.87</v>
          </cell>
          <cell r="C1464" t="str">
            <v>INSTALLATION OF 3 LP</v>
          </cell>
          <cell r="D1464">
            <v>2921877</v>
          </cell>
          <cell r="E1464">
            <v>8</v>
          </cell>
          <cell r="F1464">
            <v>365230.87</v>
          </cell>
        </row>
        <row r="1465">
          <cell r="A1465" t="str">
            <v>AP1432</v>
          </cell>
          <cell r="B1465">
            <v>19999.5</v>
          </cell>
          <cell r="C1465" t="str">
            <v>BOREHOLE AT APAPA TE</v>
          </cell>
          <cell r="D1465">
            <v>400000</v>
          </cell>
          <cell r="E1465">
            <v>20</v>
          </cell>
          <cell r="F1465">
            <v>19999.5</v>
          </cell>
        </row>
        <row r="1466">
          <cell r="A1466" t="str">
            <v>AP1433</v>
          </cell>
          <cell r="B1466">
            <v>36749.5</v>
          </cell>
          <cell r="C1466" t="str">
            <v>WATER TREATMENT PLAN</v>
          </cell>
          <cell r="D1466">
            <v>735000</v>
          </cell>
          <cell r="E1466">
            <v>20</v>
          </cell>
          <cell r="F1466">
            <v>36749.5</v>
          </cell>
        </row>
        <row r="1467">
          <cell r="A1467" t="str">
            <v>AP1435</v>
          </cell>
          <cell r="B1467">
            <v>1249997.5</v>
          </cell>
          <cell r="C1467" t="str">
            <v>HOND CRV (A/T) JD 19</v>
          </cell>
          <cell r="D1467">
            <v>5000000</v>
          </cell>
          <cell r="E1467">
            <v>4</v>
          </cell>
          <cell r="F1467">
            <v>1249997.5</v>
          </cell>
        </row>
        <row r="1468">
          <cell r="A1468" t="str">
            <v>AP1436</v>
          </cell>
          <cell r="B1468">
            <v>29540.1</v>
          </cell>
          <cell r="C1468" t="e">
            <v>#NAME?</v>
          </cell>
          <cell r="D1468">
            <v>236331</v>
          </cell>
          <cell r="E1468">
            <v>8</v>
          </cell>
          <cell r="F1468">
            <v>29540.1</v>
          </cell>
        </row>
        <row r="1469">
          <cell r="A1469" t="str">
            <v>AP1437</v>
          </cell>
          <cell r="B1469">
            <v>78333.25</v>
          </cell>
          <cell r="C1469" t="str">
            <v>RNOVATION OF APAPA T</v>
          </cell>
          <cell r="D1469">
            <v>1566675</v>
          </cell>
          <cell r="E1469">
            <v>20</v>
          </cell>
          <cell r="F1469">
            <v>78333.25</v>
          </cell>
        </row>
        <row r="1470">
          <cell r="A1470" t="str">
            <v>AP1440</v>
          </cell>
          <cell r="B1470">
            <v>62456.36</v>
          </cell>
          <cell r="C1470" t="str">
            <v>INSTALLATION OF ROTO</v>
          </cell>
          <cell r="D1470">
            <v>499660.88</v>
          </cell>
          <cell r="E1470">
            <v>8</v>
          </cell>
          <cell r="F1470">
            <v>62456.36</v>
          </cell>
        </row>
        <row r="1471">
          <cell r="A1471" t="str">
            <v>AP1441</v>
          </cell>
          <cell r="B1471">
            <v>88351.74</v>
          </cell>
          <cell r="C1471" t="str">
            <v>INSTALLATION OF ROTO</v>
          </cell>
          <cell r="D1471">
            <v>706823.99</v>
          </cell>
          <cell r="E1471">
            <v>8</v>
          </cell>
          <cell r="F1471">
            <v>88351.74</v>
          </cell>
        </row>
        <row r="1472">
          <cell r="A1472" t="str">
            <v>AP1442</v>
          </cell>
          <cell r="B1472">
            <v>50045.89</v>
          </cell>
          <cell r="C1472" t="str">
            <v>BUILDING OF COVERED</v>
          </cell>
          <cell r="D1472">
            <v>400377.14</v>
          </cell>
          <cell r="E1472">
            <v>8</v>
          </cell>
          <cell r="F1472">
            <v>50045.89</v>
          </cell>
        </row>
        <row r="1473">
          <cell r="A1473" t="str">
            <v>AP1443</v>
          </cell>
          <cell r="B1473">
            <v>148276.13</v>
          </cell>
          <cell r="C1473" t="str">
            <v>ELECTRICAL REPAIR&amp;FA</v>
          </cell>
          <cell r="D1473">
            <v>1186219.06</v>
          </cell>
          <cell r="E1473">
            <v>8</v>
          </cell>
          <cell r="F1473">
            <v>148276.13</v>
          </cell>
        </row>
        <row r="1474">
          <cell r="A1474" t="str">
            <v>AP1444</v>
          </cell>
          <cell r="B1474">
            <v>648322.94999999995</v>
          </cell>
          <cell r="C1474" t="str">
            <v>Repair of PMS Tank 4</v>
          </cell>
          <cell r="D1474">
            <v>5186593.5999999996</v>
          </cell>
          <cell r="E1474">
            <v>8</v>
          </cell>
          <cell r="F1474">
            <v>648322.94999999995</v>
          </cell>
        </row>
        <row r="1475">
          <cell r="A1475" t="str">
            <v>AP1445</v>
          </cell>
          <cell r="B1475">
            <v>580930.17000000004</v>
          </cell>
          <cell r="C1475" t="str">
            <v>Repair of PMS Tank 4</v>
          </cell>
          <cell r="D1475">
            <v>4647451.43</v>
          </cell>
          <cell r="E1475">
            <v>8</v>
          </cell>
          <cell r="F1475">
            <v>580930.17000000004</v>
          </cell>
        </row>
        <row r="1476">
          <cell r="A1476" t="str">
            <v>AP1446</v>
          </cell>
          <cell r="B1476">
            <v>938006.51</v>
          </cell>
          <cell r="C1476" t="str">
            <v>Repair of PMS Tank 4</v>
          </cell>
          <cell r="D1476">
            <v>7504062.0899999999</v>
          </cell>
          <cell r="E1476">
            <v>8</v>
          </cell>
          <cell r="F1476">
            <v>938006.51</v>
          </cell>
        </row>
        <row r="1477">
          <cell r="A1477" t="str">
            <v>AP1447</v>
          </cell>
          <cell r="B1477">
            <v>957735.89</v>
          </cell>
          <cell r="C1477" t="str">
            <v>Repair of PMS Tank 4</v>
          </cell>
          <cell r="D1477">
            <v>7661897.1799999997</v>
          </cell>
          <cell r="E1477">
            <v>8</v>
          </cell>
          <cell r="F1477">
            <v>957735.89</v>
          </cell>
        </row>
        <row r="1478">
          <cell r="A1478" t="str">
            <v>AP1448</v>
          </cell>
          <cell r="B1478">
            <v>19221.62</v>
          </cell>
          <cell r="C1478" t="str">
            <v>INSTALLATION OF LPG</v>
          </cell>
          <cell r="D1478">
            <v>153783</v>
          </cell>
          <cell r="E1478">
            <v>8</v>
          </cell>
          <cell r="F1478">
            <v>19221.62</v>
          </cell>
        </row>
        <row r="1479">
          <cell r="A1479" t="str">
            <v>AP1449</v>
          </cell>
          <cell r="B1479">
            <v>204358.43</v>
          </cell>
          <cell r="C1479" t="str">
            <v>7 UNIT 4000LTR CAPAC</v>
          </cell>
          <cell r="D1479">
            <v>1634877.5</v>
          </cell>
          <cell r="E1479">
            <v>8</v>
          </cell>
          <cell r="F1479">
            <v>204358.43</v>
          </cell>
        </row>
        <row r="1480">
          <cell r="A1480" t="str">
            <v>AP1450</v>
          </cell>
          <cell r="B1480">
            <v>27308.43</v>
          </cell>
          <cell r="C1480" t="str">
            <v>1 UNIT 2500LTR SKID</v>
          </cell>
          <cell r="D1480">
            <v>218477.5</v>
          </cell>
          <cell r="E1480">
            <v>8</v>
          </cell>
          <cell r="F1480">
            <v>27308.43</v>
          </cell>
        </row>
        <row r="1481">
          <cell r="A1481" t="str">
            <v>AP1451</v>
          </cell>
          <cell r="B1481">
            <v>138060.57999999999</v>
          </cell>
          <cell r="C1481" t="str">
            <v>REHAB OF APAPA TERM.</v>
          </cell>
          <cell r="D1481">
            <v>2761221.63</v>
          </cell>
          <cell r="E1481">
            <v>20</v>
          </cell>
          <cell r="F1481">
            <v>138060.57999999999</v>
          </cell>
        </row>
        <row r="1482">
          <cell r="A1482" t="str">
            <v>AP1452</v>
          </cell>
          <cell r="B1482">
            <v>2107591.73</v>
          </cell>
          <cell r="C1482" t="str">
            <v>ADD. WORK DONE ON TA</v>
          </cell>
          <cell r="D1482">
            <v>16860743.890000001</v>
          </cell>
          <cell r="E1482">
            <v>8</v>
          </cell>
          <cell r="F1482">
            <v>2107591.73</v>
          </cell>
        </row>
        <row r="1483">
          <cell r="A1483" t="str">
            <v>AP1453</v>
          </cell>
          <cell r="B1483">
            <v>348367.65</v>
          </cell>
          <cell r="C1483" t="str">
            <v>M-7 METER AT LPG PLA</v>
          </cell>
          <cell r="D1483">
            <v>2786951.21</v>
          </cell>
          <cell r="E1483">
            <v>8</v>
          </cell>
          <cell r="F1483">
            <v>348367.65</v>
          </cell>
        </row>
        <row r="1484">
          <cell r="A1484" t="str">
            <v>AP1454</v>
          </cell>
          <cell r="B1484">
            <v>288748.75</v>
          </cell>
          <cell r="C1484" t="str">
            <v>FABRICATION OF METAL</v>
          </cell>
          <cell r="D1484">
            <v>2310000</v>
          </cell>
          <cell r="E1484">
            <v>8</v>
          </cell>
          <cell r="F1484">
            <v>288748.75</v>
          </cell>
        </row>
        <row r="1485">
          <cell r="A1485" t="str">
            <v>AP1455</v>
          </cell>
          <cell r="B1485">
            <v>751749.39</v>
          </cell>
          <cell r="C1485" t="str">
            <v>ADDITION WORKS ON PM</v>
          </cell>
          <cell r="D1485">
            <v>6014005.1600000001</v>
          </cell>
          <cell r="E1485">
            <v>8</v>
          </cell>
          <cell r="F1485">
            <v>751749.39</v>
          </cell>
        </row>
        <row r="1486">
          <cell r="A1486" t="str">
            <v>AP1456</v>
          </cell>
          <cell r="B1486">
            <v>16576.95</v>
          </cell>
          <cell r="C1486" t="str">
            <v>COMPLETETION OF SKID</v>
          </cell>
          <cell r="D1486">
            <v>132625.60999999999</v>
          </cell>
          <cell r="E1486">
            <v>8</v>
          </cell>
          <cell r="F1486">
            <v>16576.95</v>
          </cell>
        </row>
        <row r="1487">
          <cell r="A1487" t="str">
            <v>AP1457</v>
          </cell>
          <cell r="B1487">
            <v>29233.55</v>
          </cell>
          <cell r="C1487" t="str">
            <v>COMPLETETION OF SKID</v>
          </cell>
          <cell r="D1487">
            <v>233878.43</v>
          </cell>
          <cell r="E1487">
            <v>8</v>
          </cell>
          <cell r="F1487">
            <v>29233.55</v>
          </cell>
        </row>
        <row r="1488">
          <cell r="A1488" t="str">
            <v>AP1458</v>
          </cell>
          <cell r="B1488">
            <v>17298.8</v>
          </cell>
          <cell r="C1488" t="str">
            <v>RENOVATION WORK AT T</v>
          </cell>
          <cell r="D1488">
            <v>345986.02</v>
          </cell>
          <cell r="E1488">
            <v>20</v>
          </cell>
          <cell r="F1488">
            <v>17298.8</v>
          </cell>
        </row>
        <row r="1489">
          <cell r="A1489" t="str">
            <v>AP1459</v>
          </cell>
          <cell r="B1489">
            <v>127678.75</v>
          </cell>
          <cell r="C1489" t="str">
            <v>CLEARING &amp; TESTINING</v>
          </cell>
          <cell r="D1489">
            <v>1021440</v>
          </cell>
          <cell r="E1489">
            <v>8</v>
          </cell>
          <cell r="F1489">
            <v>127678.75</v>
          </cell>
        </row>
        <row r="1490">
          <cell r="A1490" t="str">
            <v>AP1460</v>
          </cell>
          <cell r="B1490">
            <v>999997.5</v>
          </cell>
          <cell r="C1490" t="str">
            <v>TOYOTA AVENSIS BJ 76</v>
          </cell>
          <cell r="D1490">
            <v>4000000</v>
          </cell>
          <cell r="E1490">
            <v>4</v>
          </cell>
          <cell r="F1490">
            <v>999997.5</v>
          </cell>
        </row>
        <row r="1491">
          <cell r="A1491" t="str">
            <v>AP1461</v>
          </cell>
          <cell r="B1491">
            <v>492186.25</v>
          </cell>
          <cell r="C1491" t="str">
            <v>FABRICATION OF PRICE</v>
          </cell>
          <cell r="D1491">
            <v>3937500</v>
          </cell>
          <cell r="E1491">
            <v>8</v>
          </cell>
          <cell r="F1491">
            <v>492186.25</v>
          </cell>
        </row>
        <row r="1492">
          <cell r="A1492" t="str">
            <v>AP1462</v>
          </cell>
          <cell r="B1492">
            <v>522393.89</v>
          </cell>
          <cell r="C1492" t="str">
            <v>RENOVATION OF TANK 4</v>
          </cell>
          <cell r="D1492">
            <v>4179161.18</v>
          </cell>
          <cell r="E1492">
            <v>8</v>
          </cell>
          <cell r="F1492">
            <v>522393.89</v>
          </cell>
        </row>
        <row r="1493">
          <cell r="A1493" t="str">
            <v>AP1464</v>
          </cell>
          <cell r="B1493">
            <v>19687.5</v>
          </cell>
          <cell r="C1493" t="str">
            <v>INSTALLATION GEN SET</v>
          </cell>
          <cell r="D1493">
            <v>157500</v>
          </cell>
          <cell r="E1493">
            <v>8</v>
          </cell>
          <cell r="F1493">
            <v>19687.5</v>
          </cell>
        </row>
        <row r="1494">
          <cell r="A1494" t="str">
            <v>AP1465</v>
          </cell>
          <cell r="B1494">
            <v>20014.37</v>
          </cell>
          <cell r="C1494" t="str">
            <v>LOADING GANTRY APAPA</v>
          </cell>
          <cell r="D1494">
            <v>160125</v>
          </cell>
          <cell r="E1494">
            <v>8</v>
          </cell>
          <cell r="F1494">
            <v>20014.37</v>
          </cell>
        </row>
        <row r="1495">
          <cell r="A1495" t="str">
            <v>AP1466</v>
          </cell>
          <cell r="B1495">
            <v>36093.75</v>
          </cell>
          <cell r="C1495" t="str">
            <v>LABORATORY EQUIPMENT</v>
          </cell>
          <cell r="D1495">
            <v>288750</v>
          </cell>
          <cell r="E1495">
            <v>8</v>
          </cell>
          <cell r="F1495">
            <v>36093.75</v>
          </cell>
        </row>
        <row r="1496">
          <cell r="A1496" t="str">
            <v>AP1467</v>
          </cell>
          <cell r="B1496">
            <v>37367.589999999997</v>
          </cell>
          <cell r="C1496" t="str">
            <v>GATE VALVES FOR CARG</v>
          </cell>
          <cell r="D1496">
            <v>298950.75</v>
          </cell>
          <cell r="E1496">
            <v>8</v>
          </cell>
          <cell r="F1496">
            <v>37367.589999999997</v>
          </cell>
        </row>
        <row r="1497">
          <cell r="A1497" t="str">
            <v>AP1468</v>
          </cell>
          <cell r="B1497">
            <v>33183.15</v>
          </cell>
          <cell r="C1497" t="str">
            <v>INSTALLATION OF PUMP</v>
          </cell>
          <cell r="D1497">
            <v>265475.21000000002</v>
          </cell>
          <cell r="E1497">
            <v>8</v>
          </cell>
          <cell r="F1497">
            <v>33183.15</v>
          </cell>
        </row>
        <row r="1498">
          <cell r="A1498" t="str">
            <v>AP1469</v>
          </cell>
          <cell r="B1498">
            <v>50661.25</v>
          </cell>
          <cell r="C1498" t="str">
            <v>SUPPLY OF LABORATORY</v>
          </cell>
          <cell r="D1498">
            <v>405300</v>
          </cell>
          <cell r="E1498">
            <v>8</v>
          </cell>
          <cell r="F1498">
            <v>50661.25</v>
          </cell>
        </row>
        <row r="1499">
          <cell r="A1499" t="str">
            <v>AP1470</v>
          </cell>
          <cell r="B1499">
            <v>149123.75</v>
          </cell>
          <cell r="C1499" t="str">
            <v>INSTALLATION OF NEW</v>
          </cell>
          <cell r="D1499">
            <v>1193000</v>
          </cell>
          <cell r="E1499">
            <v>8</v>
          </cell>
          <cell r="F1499">
            <v>149123.75</v>
          </cell>
        </row>
        <row r="1500">
          <cell r="A1500" t="str">
            <v>AP1471</v>
          </cell>
          <cell r="B1500">
            <v>7833.37</v>
          </cell>
          <cell r="C1500" t="str">
            <v>GENERAL RENOVATION A</v>
          </cell>
          <cell r="D1500">
            <v>156667.5</v>
          </cell>
          <cell r="E1500">
            <v>20</v>
          </cell>
          <cell r="F1500">
            <v>7833.37</v>
          </cell>
        </row>
        <row r="1501">
          <cell r="A1501" t="str">
            <v>AP1472</v>
          </cell>
          <cell r="B1501">
            <v>57747.5</v>
          </cell>
          <cell r="C1501" t="str">
            <v>DELL D620 LAPTOP</v>
          </cell>
          <cell r="D1501">
            <v>231000</v>
          </cell>
          <cell r="E1501">
            <v>4</v>
          </cell>
          <cell r="F1501">
            <v>57747.5</v>
          </cell>
        </row>
        <row r="1502">
          <cell r="A1502" t="str">
            <v>AP1473</v>
          </cell>
          <cell r="B1502">
            <v>57747.5</v>
          </cell>
          <cell r="C1502" t="str">
            <v>DELL D620 LAPTOP</v>
          </cell>
          <cell r="D1502">
            <v>231000</v>
          </cell>
          <cell r="E1502">
            <v>4</v>
          </cell>
          <cell r="F1502">
            <v>57747.5</v>
          </cell>
        </row>
        <row r="1503">
          <cell r="A1503" t="str">
            <v>AP1474</v>
          </cell>
          <cell r="B1503">
            <v>54997.5</v>
          </cell>
          <cell r="C1503" t="str">
            <v>DELL D620 LAPTOP</v>
          </cell>
          <cell r="D1503">
            <v>220000</v>
          </cell>
          <cell r="E1503">
            <v>4</v>
          </cell>
          <cell r="F1503">
            <v>54997.5</v>
          </cell>
        </row>
        <row r="1504">
          <cell r="A1504" t="str">
            <v>AP1475</v>
          </cell>
          <cell r="B1504">
            <v>455218.68</v>
          </cell>
          <cell r="C1504" t="str">
            <v>PUMPS TRANSFERED TO</v>
          </cell>
          <cell r="D1504">
            <v>3641759.5</v>
          </cell>
          <cell r="E1504">
            <v>8</v>
          </cell>
          <cell r="F1504">
            <v>455218.68</v>
          </cell>
        </row>
        <row r="1505">
          <cell r="A1505" t="str">
            <v>AP1476</v>
          </cell>
          <cell r="B1505">
            <v>785846.46</v>
          </cell>
          <cell r="C1505" t="str">
            <v>2NO PUMPS TO IKOTA S</v>
          </cell>
          <cell r="D1505">
            <v>6286781.6799999997</v>
          </cell>
          <cell r="E1505">
            <v>8</v>
          </cell>
          <cell r="F1505">
            <v>785846.46</v>
          </cell>
        </row>
        <row r="1506">
          <cell r="A1506" t="str">
            <v>AP1477</v>
          </cell>
          <cell r="B1506">
            <v>182845.75</v>
          </cell>
          <cell r="C1506" t="str">
            <v>SUPPLY OF LABORATORY</v>
          </cell>
          <cell r="D1506">
            <v>1462776</v>
          </cell>
          <cell r="E1506">
            <v>8</v>
          </cell>
          <cell r="F1506">
            <v>182845.75</v>
          </cell>
        </row>
        <row r="1507">
          <cell r="A1507" t="str">
            <v>AP1478</v>
          </cell>
          <cell r="B1507">
            <v>19203.25</v>
          </cell>
          <cell r="C1507" t="str">
            <v>PAINTING OF STORAGE</v>
          </cell>
          <cell r="D1507">
            <v>153636</v>
          </cell>
          <cell r="E1507">
            <v>8</v>
          </cell>
          <cell r="F1507">
            <v>19203.25</v>
          </cell>
        </row>
        <row r="1508">
          <cell r="A1508" t="str">
            <v>AP1479</v>
          </cell>
          <cell r="B1508">
            <v>293226.09999999998</v>
          </cell>
          <cell r="C1508" t="str">
            <v>INSTALLATION OF FOAM</v>
          </cell>
          <cell r="D1508">
            <v>2345818.86</v>
          </cell>
          <cell r="E1508">
            <v>8</v>
          </cell>
          <cell r="F1508">
            <v>293226.09999999998</v>
          </cell>
        </row>
        <row r="1509">
          <cell r="A1509" t="str">
            <v>AP1480</v>
          </cell>
          <cell r="B1509">
            <v>36289.370000000003</v>
          </cell>
          <cell r="C1509" t="str">
            <v>CALIBRATION OF TANK</v>
          </cell>
          <cell r="D1509">
            <v>290325</v>
          </cell>
          <cell r="E1509">
            <v>8</v>
          </cell>
          <cell r="F1509">
            <v>36289.370000000003</v>
          </cell>
        </row>
        <row r="1510">
          <cell r="A1510" t="str">
            <v>AP1481</v>
          </cell>
          <cell r="B1510">
            <v>1736250</v>
          </cell>
          <cell r="C1510" t="str">
            <v>CONSTRUCTION OF 1 MI</v>
          </cell>
          <cell r="D1510">
            <v>13890000</v>
          </cell>
          <cell r="E1510">
            <v>8</v>
          </cell>
          <cell r="F1510">
            <v>1736250</v>
          </cell>
        </row>
        <row r="1511">
          <cell r="A1511" t="str">
            <v>AP1482</v>
          </cell>
          <cell r="B1511">
            <v>158161.29</v>
          </cell>
          <cell r="C1511" t="str">
            <v>GENERAL RENOVATION A</v>
          </cell>
          <cell r="D1511">
            <v>1265300.3400000001</v>
          </cell>
          <cell r="E1511">
            <v>8</v>
          </cell>
          <cell r="F1511">
            <v>158161.29</v>
          </cell>
        </row>
        <row r="1512">
          <cell r="A1512" t="str">
            <v>AP1483</v>
          </cell>
          <cell r="B1512">
            <v>26123.75</v>
          </cell>
          <cell r="C1512" t="str">
            <v>TROLLEY FOR MOBILE M</v>
          </cell>
          <cell r="D1512">
            <v>209000</v>
          </cell>
          <cell r="E1512">
            <v>8</v>
          </cell>
          <cell r="F1512">
            <v>26123.75</v>
          </cell>
        </row>
        <row r="1513">
          <cell r="A1513" t="str">
            <v>AP1484</v>
          </cell>
          <cell r="B1513">
            <v>177986.8</v>
          </cell>
          <cell r="C1513" t="str">
            <v>- REPAIRS ON TANK 4 A</v>
          </cell>
          <cell r="D1513">
            <v>1423905</v>
          </cell>
          <cell r="E1513">
            <v>8</v>
          </cell>
          <cell r="F1513">
            <v>177986.8</v>
          </cell>
        </row>
        <row r="1514">
          <cell r="A1514" t="str">
            <v>AP1485</v>
          </cell>
          <cell r="B1514">
            <v>12335</v>
          </cell>
          <cell r="C1514" t="str">
            <v>LAPTOP ACCESSORIES</v>
          </cell>
          <cell r="D1514">
            <v>49350</v>
          </cell>
          <cell r="E1514">
            <v>4</v>
          </cell>
          <cell r="F1514">
            <v>12335</v>
          </cell>
        </row>
        <row r="1515">
          <cell r="A1515" t="str">
            <v>AP1486</v>
          </cell>
          <cell r="B1515">
            <v>264320.42</v>
          </cell>
          <cell r="C1515" t="str">
            <v>DURALINE FIRE HOSE</v>
          </cell>
          <cell r="D1515">
            <v>2114573.42</v>
          </cell>
          <cell r="E1515">
            <v>8</v>
          </cell>
          <cell r="F1515">
            <v>264320.42</v>
          </cell>
        </row>
        <row r="1516">
          <cell r="A1516" t="str">
            <v>AP1487</v>
          </cell>
          <cell r="B1516">
            <v>79998.75</v>
          </cell>
          <cell r="C1516" t="str">
            <v>MAINTENANCE</v>
          </cell>
          <cell r="D1516">
            <v>640000</v>
          </cell>
          <cell r="E1516">
            <v>8</v>
          </cell>
          <cell r="F1516">
            <v>79998.75</v>
          </cell>
        </row>
        <row r="1517">
          <cell r="A1517" t="str">
            <v>AP1488</v>
          </cell>
          <cell r="B1517">
            <v>102072.65</v>
          </cell>
          <cell r="C1517" t="str">
            <v>MAINTENANCE</v>
          </cell>
          <cell r="D1517">
            <v>816591.22</v>
          </cell>
          <cell r="E1517">
            <v>8</v>
          </cell>
          <cell r="F1517">
            <v>102072.65</v>
          </cell>
        </row>
        <row r="1518">
          <cell r="A1518" t="str">
            <v>AP1489</v>
          </cell>
          <cell r="B1518">
            <v>616373.75</v>
          </cell>
          <cell r="C1518" t="str">
            <v>CONSTRUCTION OF 1MIL</v>
          </cell>
          <cell r="D1518">
            <v>4931000</v>
          </cell>
          <cell r="E1518">
            <v>8</v>
          </cell>
          <cell r="F1518">
            <v>616373.75</v>
          </cell>
        </row>
        <row r="1519">
          <cell r="A1519" t="str">
            <v>AP1490</v>
          </cell>
          <cell r="B1519">
            <v>164061.25</v>
          </cell>
          <cell r="C1519" t="str">
            <v>LABORATORY EQUIPMENT</v>
          </cell>
          <cell r="D1519">
            <v>1312500</v>
          </cell>
          <cell r="E1519">
            <v>8</v>
          </cell>
          <cell r="F1519">
            <v>164061.25</v>
          </cell>
        </row>
        <row r="1520">
          <cell r="A1520" t="str">
            <v>AP1491</v>
          </cell>
          <cell r="B1520">
            <v>144208.04</v>
          </cell>
          <cell r="C1520" t="str">
            <v>LABORATORY EQUIPMENT</v>
          </cell>
          <cell r="D1520">
            <v>1153674.3799999999</v>
          </cell>
          <cell r="E1520">
            <v>8</v>
          </cell>
          <cell r="F1520">
            <v>144208.04</v>
          </cell>
        </row>
        <row r="1521">
          <cell r="A1521" t="str">
            <v>AP1492</v>
          </cell>
          <cell r="B1521">
            <v>128248.75</v>
          </cell>
          <cell r="C1521" t="str">
            <v>GAS DETECTORS</v>
          </cell>
          <cell r="D1521">
            <v>1026000</v>
          </cell>
          <cell r="E1521">
            <v>8</v>
          </cell>
          <cell r="F1521">
            <v>128248.75</v>
          </cell>
        </row>
        <row r="1522">
          <cell r="A1522" t="str">
            <v>AP1493</v>
          </cell>
          <cell r="B1522">
            <v>115476.5</v>
          </cell>
          <cell r="C1522" t="str">
            <v>LOAD MONITORING KITS</v>
          </cell>
          <cell r="D1522">
            <v>461916</v>
          </cell>
          <cell r="E1522">
            <v>4</v>
          </cell>
          <cell r="F1522">
            <v>115476.5</v>
          </cell>
        </row>
        <row r="1523">
          <cell r="A1523" t="str">
            <v>AP1494</v>
          </cell>
          <cell r="B1523">
            <v>121326.25</v>
          </cell>
          <cell r="C1523" t="str">
            <v>SUPPLY OF LAB EQUIPM</v>
          </cell>
          <cell r="D1523">
            <v>970620</v>
          </cell>
          <cell r="E1523">
            <v>8</v>
          </cell>
          <cell r="F1523">
            <v>121326.25</v>
          </cell>
        </row>
        <row r="1524">
          <cell r="A1524" t="str">
            <v>AP1495</v>
          </cell>
          <cell r="B1524">
            <v>336305.5</v>
          </cell>
          <cell r="C1524" t="str">
            <v>ELECTRICAL WORK IN A</v>
          </cell>
          <cell r="D1524">
            <v>2690454</v>
          </cell>
          <cell r="E1524">
            <v>8</v>
          </cell>
          <cell r="F1524">
            <v>336305.5</v>
          </cell>
        </row>
        <row r="1525">
          <cell r="A1525" t="str">
            <v>AP1496</v>
          </cell>
          <cell r="B1525">
            <v>605092.5</v>
          </cell>
          <cell r="C1525" t="str">
            <v>WATER STORAGE TANK A</v>
          </cell>
          <cell r="D1525">
            <v>4840750</v>
          </cell>
          <cell r="E1525">
            <v>8</v>
          </cell>
          <cell r="F1525">
            <v>605092.5</v>
          </cell>
        </row>
        <row r="1526">
          <cell r="A1526" t="str">
            <v>AP1497</v>
          </cell>
          <cell r="B1526">
            <v>139402.73000000001</v>
          </cell>
          <cell r="C1526" t="str">
            <v>FLOOD LIGHTS TO TERM</v>
          </cell>
          <cell r="D1526">
            <v>1115231.8799999999</v>
          </cell>
          <cell r="E1526">
            <v>8</v>
          </cell>
          <cell r="F1526">
            <v>139402.73000000001</v>
          </cell>
        </row>
        <row r="1527">
          <cell r="A1527" t="str">
            <v>AP1498</v>
          </cell>
          <cell r="B1527">
            <v>12173.75</v>
          </cell>
          <cell r="C1527" t="str">
            <v>HEAT EXTRACTOR FAN</v>
          </cell>
          <cell r="D1527">
            <v>97400</v>
          </cell>
          <cell r="E1527">
            <v>8</v>
          </cell>
          <cell r="F1527">
            <v>12173.75</v>
          </cell>
        </row>
        <row r="1528">
          <cell r="A1528" t="str">
            <v>BN0008</v>
          </cell>
          <cell r="B1528">
            <v>3841035.25</v>
          </cell>
          <cell r="C1528" t="str">
            <v>DIVISIONAL OFFICE BU</v>
          </cell>
          <cell r="D1528">
            <v>76820715</v>
          </cell>
          <cell r="E1528">
            <v>20</v>
          </cell>
          <cell r="F1528">
            <v>3841035.25</v>
          </cell>
        </row>
        <row r="1529">
          <cell r="A1529" t="str">
            <v>BN0183</v>
          </cell>
          <cell r="B1529">
            <v>21623.75</v>
          </cell>
          <cell r="C1529" t="str">
            <v>INTERCOM HANDSET</v>
          </cell>
          <cell r="D1529">
            <v>173000</v>
          </cell>
          <cell r="E1529">
            <v>8</v>
          </cell>
          <cell r="F1529">
            <v>21623.75</v>
          </cell>
        </row>
        <row r="1530">
          <cell r="A1530" t="str">
            <v>BN0257</v>
          </cell>
          <cell r="B1530">
            <v>10624.99</v>
          </cell>
          <cell r="C1530" t="str">
            <v>FEDDERS AIRCONDITION</v>
          </cell>
          <cell r="D1530">
            <v>85000</v>
          </cell>
          <cell r="E1530">
            <v>8</v>
          </cell>
          <cell r="F1530">
            <v>10624.99</v>
          </cell>
        </row>
        <row r="1531">
          <cell r="A1531" t="str">
            <v>BN0272</v>
          </cell>
          <cell r="B1531">
            <v>10624.99</v>
          </cell>
          <cell r="C1531" t="str">
            <v>NATIONAL AIRCONDITIO</v>
          </cell>
          <cell r="D1531">
            <v>85000</v>
          </cell>
          <cell r="E1531">
            <v>8</v>
          </cell>
          <cell r="F1531">
            <v>10624.99</v>
          </cell>
        </row>
        <row r="1532">
          <cell r="A1532" t="str">
            <v>BN0306</v>
          </cell>
          <cell r="B1532">
            <v>0</v>
          </cell>
          <cell r="C1532" t="str">
            <v>FRAMED  WALL SCULPTU</v>
          </cell>
          <cell r="D1532">
            <v>0</v>
          </cell>
          <cell r="E1532">
            <v>8</v>
          </cell>
          <cell r="F1532">
            <v>0</v>
          </cell>
        </row>
        <row r="1533">
          <cell r="A1533" t="str">
            <v>BN0526</v>
          </cell>
          <cell r="B1533">
            <v>10624.99</v>
          </cell>
          <cell r="C1533" t="str">
            <v>2HP FEEDERS AIRCONDI</v>
          </cell>
          <cell r="D1533">
            <v>85000</v>
          </cell>
          <cell r="E1533">
            <v>8</v>
          </cell>
          <cell r="F1533">
            <v>10624.99</v>
          </cell>
        </row>
        <row r="1534">
          <cell r="A1534" t="str">
            <v>BN0570</v>
          </cell>
          <cell r="B1534">
            <v>12499.5</v>
          </cell>
          <cell r="C1534" t="str">
            <v>PUMP ISLAND CANOPY</v>
          </cell>
          <cell r="D1534">
            <v>250000</v>
          </cell>
          <cell r="E1534">
            <v>20</v>
          </cell>
          <cell r="F1534">
            <v>12499.5</v>
          </cell>
        </row>
        <row r="1535">
          <cell r="A1535" t="str">
            <v>BN0586</v>
          </cell>
          <cell r="B1535">
            <v>364614.18</v>
          </cell>
          <cell r="C1535" t="str">
            <v>BUILDING</v>
          </cell>
          <cell r="D1535">
            <v>7292293.6100000003</v>
          </cell>
          <cell r="E1535">
            <v>20</v>
          </cell>
          <cell r="F1535">
            <v>364614.18</v>
          </cell>
        </row>
        <row r="1536">
          <cell r="A1536" t="str">
            <v>BN0618</v>
          </cell>
          <cell r="B1536">
            <v>25000</v>
          </cell>
          <cell r="C1536" t="str">
            <v>PUMP ISLAND CANOPY</v>
          </cell>
          <cell r="D1536">
            <v>500000</v>
          </cell>
          <cell r="E1536">
            <v>20</v>
          </cell>
          <cell r="F1536">
            <v>25000</v>
          </cell>
        </row>
        <row r="1537">
          <cell r="A1537" t="str">
            <v>BN0658</v>
          </cell>
          <cell r="B1537">
            <v>34920.9</v>
          </cell>
          <cell r="C1537" t="str">
            <v>BUILDING</v>
          </cell>
          <cell r="D1537">
            <v>698428</v>
          </cell>
          <cell r="E1537">
            <v>20</v>
          </cell>
          <cell r="F1537">
            <v>34920.9</v>
          </cell>
        </row>
        <row r="1538">
          <cell r="A1538" t="str">
            <v>BN0659</v>
          </cell>
          <cell r="B1538">
            <v>9249.5</v>
          </cell>
          <cell r="C1538" t="str">
            <v>BUILDING</v>
          </cell>
          <cell r="D1538">
            <v>185000</v>
          </cell>
          <cell r="E1538">
            <v>20</v>
          </cell>
          <cell r="F1538">
            <v>9249.5</v>
          </cell>
        </row>
        <row r="1539">
          <cell r="A1539" t="str">
            <v>BN0703</v>
          </cell>
          <cell r="B1539">
            <v>0</v>
          </cell>
          <cell r="C1539" t="str">
            <v>TOKHEIM  ANALOGUE PU</v>
          </cell>
          <cell r="D1539">
            <v>0</v>
          </cell>
          <cell r="E1539">
            <v>8</v>
          </cell>
          <cell r="F1539">
            <v>0</v>
          </cell>
        </row>
        <row r="1540">
          <cell r="A1540" t="str">
            <v>BN0790</v>
          </cell>
          <cell r="B1540">
            <v>7299.45</v>
          </cell>
          <cell r="C1540" t="str">
            <v>BUILDING</v>
          </cell>
          <cell r="D1540">
            <v>145989</v>
          </cell>
          <cell r="E1540">
            <v>20</v>
          </cell>
          <cell r="F1540">
            <v>7299.45</v>
          </cell>
        </row>
        <row r="1541">
          <cell r="A1541" t="str">
            <v>BN0804</v>
          </cell>
          <cell r="B1541">
            <v>874.5</v>
          </cell>
          <cell r="C1541" t="str">
            <v>CANOPY T-SHAPED</v>
          </cell>
          <cell r="D1541">
            <v>17500</v>
          </cell>
          <cell r="E1541">
            <v>20</v>
          </cell>
          <cell r="F1541">
            <v>874.5</v>
          </cell>
        </row>
        <row r="1542">
          <cell r="A1542" t="str">
            <v>BN0848</v>
          </cell>
          <cell r="B1542">
            <v>375</v>
          </cell>
          <cell r="C1542" t="str">
            <v>PUMP ISLAND MANIFOLD</v>
          </cell>
          <cell r="D1542">
            <v>7500</v>
          </cell>
          <cell r="E1542">
            <v>20</v>
          </cell>
          <cell r="F1542">
            <v>375</v>
          </cell>
        </row>
        <row r="1543">
          <cell r="A1543" t="str">
            <v>BN0863</v>
          </cell>
          <cell r="B1543">
            <v>0</v>
          </cell>
          <cell r="C1543" t="str">
            <v>15KVA LISTER  PETTER</v>
          </cell>
          <cell r="D1543">
            <v>0</v>
          </cell>
          <cell r="E1543">
            <v>8</v>
          </cell>
          <cell r="F1543">
            <v>0</v>
          </cell>
        </row>
        <row r="1544">
          <cell r="A1544" t="str">
            <v>BN0865</v>
          </cell>
          <cell r="B1544">
            <v>203329.32</v>
          </cell>
          <cell r="C1544" t="str">
            <v>BUILDING</v>
          </cell>
          <cell r="D1544">
            <v>4066596.5</v>
          </cell>
          <cell r="E1544">
            <v>20</v>
          </cell>
          <cell r="F1544">
            <v>203329.32</v>
          </cell>
        </row>
        <row r="1545">
          <cell r="A1545" t="str">
            <v>BN0937</v>
          </cell>
          <cell r="B1545">
            <v>213415.75</v>
          </cell>
          <cell r="C1545" t="str">
            <v>BUILDING</v>
          </cell>
          <cell r="D1545">
            <v>4268325</v>
          </cell>
          <cell r="E1545">
            <v>20</v>
          </cell>
          <cell r="F1545">
            <v>213415.75</v>
          </cell>
        </row>
        <row r="1546">
          <cell r="A1546" t="str">
            <v>BN0978</v>
          </cell>
          <cell r="B1546">
            <v>405455.16</v>
          </cell>
          <cell r="C1546" t="str">
            <v>BUILDING</v>
          </cell>
          <cell r="D1546">
            <v>8109113.3899999997</v>
          </cell>
          <cell r="E1546">
            <v>20</v>
          </cell>
          <cell r="F1546">
            <v>405455.16</v>
          </cell>
        </row>
        <row r="1547">
          <cell r="A1547" t="str">
            <v>BN1030</v>
          </cell>
          <cell r="B1547">
            <v>9049.5</v>
          </cell>
          <cell r="C1547" t="str">
            <v>BUILDING</v>
          </cell>
          <cell r="D1547">
            <v>181000</v>
          </cell>
          <cell r="E1547">
            <v>20</v>
          </cell>
          <cell r="F1547">
            <v>9049.5</v>
          </cell>
        </row>
        <row r="1548">
          <cell r="A1548" t="str">
            <v>BN1031</v>
          </cell>
          <cell r="B1548">
            <v>2699.5</v>
          </cell>
          <cell r="C1548" t="str">
            <v>ISLAND CANOPY</v>
          </cell>
          <cell r="D1548">
            <v>54000</v>
          </cell>
          <cell r="E1548">
            <v>20</v>
          </cell>
          <cell r="F1548">
            <v>2699.5</v>
          </cell>
        </row>
        <row r="1549">
          <cell r="A1549" t="str">
            <v>BN1065</v>
          </cell>
          <cell r="B1549">
            <v>30248.75</v>
          </cell>
          <cell r="C1549" t="str">
            <v>MAJOR ENTRANCE I.D.</v>
          </cell>
          <cell r="D1549">
            <v>242000</v>
          </cell>
          <cell r="E1549">
            <v>8</v>
          </cell>
          <cell r="F1549">
            <v>30248.75</v>
          </cell>
        </row>
        <row r="1550">
          <cell r="A1550" t="str">
            <v>BN1071</v>
          </cell>
          <cell r="B1550">
            <v>27728.02</v>
          </cell>
          <cell r="C1550" t="str">
            <v>MAJOR ENTRANCE I.D.</v>
          </cell>
          <cell r="D1550">
            <v>242000</v>
          </cell>
          <cell r="E1550">
            <v>8</v>
          </cell>
          <cell r="F1550">
            <v>27728.02</v>
          </cell>
        </row>
        <row r="1551">
          <cell r="A1551" t="str">
            <v>BN1114</v>
          </cell>
          <cell r="B1551">
            <v>3898.35</v>
          </cell>
          <cell r="C1551" t="str">
            <v>BUILDING</v>
          </cell>
          <cell r="D1551">
            <v>77977</v>
          </cell>
          <cell r="E1551">
            <v>20</v>
          </cell>
          <cell r="F1551">
            <v>3898.35</v>
          </cell>
        </row>
        <row r="1552">
          <cell r="A1552" t="str">
            <v>BN1116</v>
          </cell>
          <cell r="B1552">
            <v>5406.4</v>
          </cell>
          <cell r="C1552" t="str">
            <v>BUILDING</v>
          </cell>
          <cell r="D1552">
            <v>108138</v>
          </cell>
          <cell r="E1552">
            <v>20</v>
          </cell>
          <cell r="F1552">
            <v>5406.4</v>
          </cell>
        </row>
        <row r="1553">
          <cell r="A1553" t="str">
            <v>BN1156</v>
          </cell>
          <cell r="B1553">
            <v>102493.61</v>
          </cell>
          <cell r="C1553" t="str">
            <v>BUILDING</v>
          </cell>
          <cell r="D1553">
            <v>2049882.3</v>
          </cell>
          <cell r="E1553">
            <v>20</v>
          </cell>
          <cell r="F1553">
            <v>102493.61</v>
          </cell>
        </row>
        <row r="1554">
          <cell r="A1554" t="str">
            <v>BN1178</v>
          </cell>
          <cell r="B1554">
            <v>12499.5</v>
          </cell>
          <cell r="C1554" t="str">
            <v>PUMP ISLAND CANOPY</v>
          </cell>
          <cell r="D1554">
            <v>250000</v>
          </cell>
          <cell r="E1554">
            <v>20</v>
          </cell>
          <cell r="F1554">
            <v>12499.5</v>
          </cell>
        </row>
        <row r="1555">
          <cell r="A1555" t="str">
            <v>BN1212</v>
          </cell>
          <cell r="B1555">
            <v>355801.5</v>
          </cell>
          <cell r="C1555" t="str">
            <v>BUILDING</v>
          </cell>
          <cell r="D1555">
            <v>7116040</v>
          </cell>
          <cell r="E1555">
            <v>20</v>
          </cell>
          <cell r="F1555">
            <v>355801.5</v>
          </cell>
        </row>
        <row r="1556">
          <cell r="A1556" t="str">
            <v>BN1253</v>
          </cell>
          <cell r="B1556">
            <v>878482.54</v>
          </cell>
          <cell r="C1556" t="str">
            <v>BUILDING</v>
          </cell>
          <cell r="D1556">
            <v>17569660.899999999</v>
          </cell>
          <cell r="E1556">
            <v>20</v>
          </cell>
          <cell r="F1556">
            <v>878482.54</v>
          </cell>
        </row>
        <row r="1557">
          <cell r="A1557" t="str">
            <v>BN1282</v>
          </cell>
          <cell r="B1557">
            <v>0</v>
          </cell>
          <cell r="C1557" t="str">
            <v>15KVA LISTER PETTER</v>
          </cell>
          <cell r="D1557">
            <v>0</v>
          </cell>
          <cell r="E1557">
            <v>8</v>
          </cell>
          <cell r="F1557">
            <v>0</v>
          </cell>
        </row>
        <row r="1558">
          <cell r="A1558" t="str">
            <v>BN1303</v>
          </cell>
          <cell r="B1558">
            <v>29857.119999999999</v>
          </cell>
          <cell r="C1558" t="str">
            <v>BUILDING</v>
          </cell>
          <cell r="D1558">
            <v>597142.5</v>
          </cell>
          <cell r="E1558">
            <v>20</v>
          </cell>
          <cell r="F1558">
            <v>29857.119999999999</v>
          </cell>
        </row>
        <row r="1559">
          <cell r="A1559" t="str">
            <v>BN1304</v>
          </cell>
          <cell r="B1559">
            <v>361716.49</v>
          </cell>
          <cell r="C1559" t="str">
            <v>BUILDING</v>
          </cell>
          <cell r="D1559">
            <v>7234339.9800000004</v>
          </cell>
          <cell r="E1559">
            <v>20</v>
          </cell>
          <cell r="F1559">
            <v>361716.49</v>
          </cell>
        </row>
        <row r="1560">
          <cell r="A1560" t="str">
            <v>BN1324</v>
          </cell>
          <cell r="B1560">
            <v>12499.5</v>
          </cell>
          <cell r="C1560" t="str">
            <v>CANOPY BIG SIZE</v>
          </cell>
          <cell r="D1560">
            <v>250000</v>
          </cell>
          <cell r="E1560">
            <v>20</v>
          </cell>
          <cell r="F1560">
            <v>12499.5</v>
          </cell>
        </row>
        <row r="1561">
          <cell r="A1561" t="str">
            <v>BN1410</v>
          </cell>
          <cell r="B1561">
            <v>6434.65</v>
          </cell>
          <cell r="C1561" t="str">
            <v>BUILDING</v>
          </cell>
          <cell r="D1561">
            <v>128703</v>
          </cell>
          <cell r="E1561">
            <v>20</v>
          </cell>
          <cell r="F1561">
            <v>6434.65</v>
          </cell>
        </row>
        <row r="1562">
          <cell r="A1562" t="str">
            <v>BN1560</v>
          </cell>
          <cell r="B1562">
            <v>0</v>
          </cell>
          <cell r="C1562" t="str">
            <v>LPG LOADING RUBBER H</v>
          </cell>
          <cell r="D1562">
            <v>0</v>
          </cell>
          <cell r="E1562">
            <v>8</v>
          </cell>
          <cell r="F1562">
            <v>0</v>
          </cell>
        </row>
        <row r="1563">
          <cell r="A1563" t="str">
            <v>BN1586</v>
          </cell>
          <cell r="B1563">
            <v>0</v>
          </cell>
          <cell r="C1563" t="str">
            <v>CYLINDER CLAMP FOR B</v>
          </cell>
          <cell r="D1563">
            <v>0</v>
          </cell>
          <cell r="E1563">
            <v>8</v>
          </cell>
          <cell r="F1563">
            <v>0</v>
          </cell>
        </row>
        <row r="1564">
          <cell r="A1564" t="str">
            <v>BN1633</v>
          </cell>
          <cell r="B1564">
            <v>876627.89</v>
          </cell>
          <cell r="C1564" t="str">
            <v>TRANSFER OF TOKHEIM</v>
          </cell>
          <cell r="D1564">
            <v>7650580.7999999998</v>
          </cell>
          <cell r="E1564">
            <v>8</v>
          </cell>
          <cell r="F1564">
            <v>876627.89</v>
          </cell>
        </row>
        <row r="1565">
          <cell r="A1565" t="str">
            <v>BN1635</v>
          </cell>
          <cell r="B1565">
            <v>10254.06</v>
          </cell>
          <cell r="C1565" t="str">
            <v>COST OF TRANSPORTATA</v>
          </cell>
          <cell r="D1565">
            <v>89500</v>
          </cell>
          <cell r="E1565">
            <v>8</v>
          </cell>
          <cell r="F1565">
            <v>10254.06</v>
          </cell>
        </row>
        <row r="1566">
          <cell r="A1566" t="str">
            <v>BN1636</v>
          </cell>
          <cell r="B1566">
            <v>0</v>
          </cell>
          <cell r="C1566" t="str">
            <v>VALUE OF 15KVA GENER</v>
          </cell>
          <cell r="D1566">
            <v>0</v>
          </cell>
          <cell r="E1566">
            <v>8</v>
          </cell>
          <cell r="F1566">
            <v>0</v>
          </cell>
        </row>
        <row r="1567">
          <cell r="A1567" t="str">
            <v>BN1637</v>
          </cell>
          <cell r="B1567">
            <v>3749.5</v>
          </cell>
          <cell r="C1567" t="str">
            <v>PAYMENT FOR ADDITION</v>
          </cell>
          <cell r="D1567">
            <v>75000</v>
          </cell>
          <cell r="E1567">
            <v>20</v>
          </cell>
          <cell r="F1567">
            <v>3749.5</v>
          </cell>
        </row>
        <row r="1568">
          <cell r="A1568" t="str">
            <v>BN1638</v>
          </cell>
          <cell r="B1568">
            <v>71704.5</v>
          </cell>
          <cell r="C1568" t="str">
            <v>ELECTRICAL WORK @ FE</v>
          </cell>
          <cell r="D1568">
            <v>1434100</v>
          </cell>
          <cell r="E1568">
            <v>20</v>
          </cell>
          <cell r="F1568">
            <v>71704.5</v>
          </cell>
        </row>
        <row r="1569">
          <cell r="A1569" t="str">
            <v>BN1639</v>
          </cell>
          <cell r="B1569">
            <v>15599.5</v>
          </cell>
          <cell r="C1569" t="str">
            <v>COST OF FLUCTUATION</v>
          </cell>
          <cell r="D1569">
            <v>312000</v>
          </cell>
          <cell r="E1569">
            <v>20</v>
          </cell>
          <cell r="F1569">
            <v>15599.5</v>
          </cell>
        </row>
        <row r="1570">
          <cell r="A1570" t="str">
            <v>BN1640</v>
          </cell>
          <cell r="B1570">
            <v>43313.38</v>
          </cell>
          <cell r="C1570" t="str">
            <v>PYMT IN RESPECT OF S</v>
          </cell>
          <cell r="D1570">
            <v>346516.67</v>
          </cell>
          <cell r="E1570">
            <v>8</v>
          </cell>
          <cell r="F1570">
            <v>43313.38</v>
          </cell>
        </row>
        <row r="1571">
          <cell r="A1571" t="str">
            <v>BN1641</v>
          </cell>
          <cell r="B1571">
            <v>79746.86</v>
          </cell>
          <cell r="C1571" t="str">
            <v>LPG FLOWMETER</v>
          </cell>
          <cell r="D1571">
            <v>1275960</v>
          </cell>
          <cell r="E1571">
            <v>8</v>
          </cell>
          <cell r="F1571">
            <v>79746.86</v>
          </cell>
        </row>
        <row r="1572">
          <cell r="A1572" t="str">
            <v>BN1642</v>
          </cell>
          <cell r="B1572">
            <v>221920.37</v>
          </cell>
          <cell r="C1572" t="str">
            <v>GAS METER SUPPLY @ W</v>
          </cell>
          <cell r="D1572">
            <v>1775373</v>
          </cell>
          <cell r="E1572">
            <v>8</v>
          </cell>
          <cell r="F1572">
            <v>221920.37</v>
          </cell>
        </row>
        <row r="1573">
          <cell r="A1573" t="str">
            <v>BN1644</v>
          </cell>
          <cell r="B1573">
            <v>240063.2</v>
          </cell>
          <cell r="C1573" t="str">
            <v>PAYMENT ON CERT NO1</v>
          </cell>
          <cell r="D1573">
            <v>4801274</v>
          </cell>
          <cell r="E1573">
            <v>20</v>
          </cell>
          <cell r="F1573">
            <v>240063.2</v>
          </cell>
        </row>
        <row r="1574">
          <cell r="A1574" t="str">
            <v>BN1645</v>
          </cell>
          <cell r="B1574">
            <v>96331.79</v>
          </cell>
          <cell r="C1574" t="str">
            <v>PAYMENT ON CERT NO.1</v>
          </cell>
          <cell r="D1574">
            <v>1926645.8</v>
          </cell>
          <cell r="E1574">
            <v>20</v>
          </cell>
          <cell r="F1574">
            <v>96331.79</v>
          </cell>
        </row>
        <row r="1575">
          <cell r="A1575" t="str">
            <v>BN1646</v>
          </cell>
          <cell r="B1575">
            <v>115881.54</v>
          </cell>
          <cell r="C1575" t="str">
            <v>PAYMENT ON VALUATION</v>
          </cell>
          <cell r="D1575">
            <v>2317640.7999999998</v>
          </cell>
          <cell r="E1575">
            <v>20</v>
          </cell>
          <cell r="F1575">
            <v>115881.54</v>
          </cell>
        </row>
        <row r="1576">
          <cell r="A1576" t="str">
            <v>BN1647</v>
          </cell>
          <cell r="B1576">
            <v>210101.4</v>
          </cell>
          <cell r="C1576" t="str">
            <v>MODERNIZATION OF FEL</v>
          </cell>
          <cell r="D1576">
            <v>4202038</v>
          </cell>
          <cell r="E1576">
            <v>20</v>
          </cell>
          <cell r="F1576">
            <v>210101.4</v>
          </cell>
        </row>
        <row r="1577">
          <cell r="A1577" t="str">
            <v>BN1648</v>
          </cell>
          <cell r="B1577">
            <v>55911.519999999997</v>
          </cell>
          <cell r="C1577" t="str">
            <v>VALUATION NO.3 OF MO</v>
          </cell>
          <cell r="D1577">
            <v>1118240.3999999999</v>
          </cell>
          <cell r="E1577">
            <v>20</v>
          </cell>
          <cell r="F1577">
            <v>55911.519999999997</v>
          </cell>
        </row>
        <row r="1578">
          <cell r="A1578" t="str">
            <v>BN1649</v>
          </cell>
          <cell r="B1578">
            <v>24999.5</v>
          </cell>
          <cell r="C1578" t="str">
            <v>INSTALLATION OF CANO</v>
          </cell>
          <cell r="D1578">
            <v>500000</v>
          </cell>
          <cell r="E1578">
            <v>20</v>
          </cell>
          <cell r="F1578">
            <v>24999.5</v>
          </cell>
        </row>
        <row r="1579">
          <cell r="A1579" t="str">
            <v>BN1650</v>
          </cell>
          <cell r="B1579">
            <v>166296.95000000001</v>
          </cell>
          <cell r="C1579" t="str">
            <v>NO.3 PYMT FOR MODERN</v>
          </cell>
          <cell r="D1579">
            <v>3325949</v>
          </cell>
          <cell r="E1579">
            <v>20</v>
          </cell>
          <cell r="F1579">
            <v>166296.95000000001</v>
          </cell>
        </row>
        <row r="1580">
          <cell r="A1580" t="str">
            <v>BN1651</v>
          </cell>
          <cell r="B1580">
            <v>91851.3</v>
          </cell>
          <cell r="C1580" t="str">
            <v>CERT NO.4 IN RESPECT</v>
          </cell>
          <cell r="D1580">
            <v>1837036</v>
          </cell>
          <cell r="E1580">
            <v>20</v>
          </cell>
          <cell r="F1580">
            <v>91851.3</v>
          </cell>
        </row>
        <row r="1581">
          <cell r="A1581" t="str">
            <v>BN1654</v>
          </cell>
          <cell r="B1581">
            <v>15623.75</v>
          </cell>
          <cell r="C1581" t="str">
            <v>NATIONAL SPLIT UNIT</v>
          </cell>
          <cell r="D1581">
            <v>125000</v>
          </cell>
          <cell r="E1581">
            <v>8</v>
          </cell>
          <cell r="F1581">
            <v>15623.75</v>
          </cell>
        </row>
        <row r="1582">
          <cell r="A1582" t="str">
            <v>BN1655</v>
          </cell>
          <cell r="B1582">
            <v>15623.75</v>
          </cell>
          <cell r="C1582" t="str">
            <v>NATIONAL SPLIT UNIT</v>
          </cell>
          <cell r="D1582">
            <v>125000</v>
          </cell>
          <cell r="E1582">
            <v>8</v>
          </cell>
          <cell r="F1582">
            <v>15623.75</v>
          </cell>
        </row>
        <row r="1583">
          <cell r="A1583" t="str">
            <v>BN1790</v>
          </cell>
          <cell r="B1583">
            <v>4774.5</v>
          </cell>
          <cell r="C1583" t="str">
            <v>BUILDING</v>
          </cell>
          <cell r="D1583">
            <v>95500</v>
          </cell>
          <cell r="E1583">
            <v>20</v>
          </cell>
          <cell r="F1583">
            <v>4774.5</v>
          </cell>
        </row>
        <row r="1584">
          <cell r="A1584" t="str">
            <v>BN1834</v>
          </cell>
          <cell r="B1584">
            <v>35113.31</v>
          </cell>
          <cell r="C1584" t="str">
            <v>45,500 LTRS UNDERGRO</v>
          </cell>
          <cell r="D1584">
            <v>374552</v>
          </cell>
          <cell r="E1584">
            <v>8</v>
          </cell>
          <cell r="F1584">
            <v>35113.31</v>
          </cell>
        </row>
        <row r="1585">
          <cell r="A1585" t="str">
            <v>BN1982</v>
          </cell>
          <cell r="B1585">
            <v>3699.5</v>
          </cell>
          <cell r="C1585" t="str">
            <v>ISLAND CANOPY</v>
          </cell>
          <cell r="D1585">
            <v>74000</v>
          </cell>
          <cell r="E1585">
            <v>20</v>
          </cell>
          <cell r="F1585">
            <v>3699.5</v>
          </cell>
        </row>
        <row r="1586">
          <cell r="A1586" t="str">
            <v>BN2032</v>
          </cell>
          <cell r="B1586">
            <v>79499.649999999994</v>
          </cell>
          <cell r="C1586" t="str">
            <v>BUILDING</v>
          </cell>
          <cell r="D1586">
            <v>1590003</v>
          </cell>
          <cell r="E1586">
            <v>20</v>
          </cell>
          <cell r="F1586">
            <v>79499.649999999994</v>
          </cell>
        </row>
        <row r="1587">
          <cell r="A1587" t="str">
            <v>BN2050</v>
          </cell>
          <cell r="B1587">
            <v>16270.32</v>
          </cell>
          <cell r="C1587" t="str">
            <v>MAJOR I.D. SIGN</v>
          </cell>
          <cell r="D1587">
            <v>173560</v>
          </cell>
          <cell r="E1587">
            <v>8</v>
          </cell>
          <cell r="F1587">
            <v>16270.32</v>
          </cell>
        </row>
        <row r="1588">
          <cell r="A1588" t="str">
            <v>BN2052</v>
          </cell>
          <cell r="B1588">
            <v>35111.449999999997</v>
          </cell>
          <cell r="C1588" t="str">
            <v>45,000 LTRS UNDERGRO</v>
          </cell>
          <cell r="D1588">
            <v>374532</v>
          </cell>
          <cell r="E1588">
            <v>8</v>
          </cell>
          <cell r="F1588">
            <v>35111.449999999997</v>
          </cell>
        </row>
        <row r="1589">
          <cell r="A1589" t="str">
            <v>BN2053</v>
          </cell>
          <cell r="B1589">
            <v>35113.31</v>
          </cell>
          <cell r="C1589" t="str">
            <v>13,620 LTRS UNDERGRO</v>
          </cell>
          <cell r="D1589">
            <v>374552</v>
          </cell>
          <cell r="E1589">
            <v>8</v>
          </cell>
          <cell r="F1589">
            <v>35113.31</v>
          </cell>
        </row>
        <row r="1590">
          <cell r="A1590" t="str">
            <v>BN2054</v>
          </cell>
          <cell r="B1590">
            <v>35111.449999999997</v>
          </cell>
          <cell r="C1590" t="str">
            <v>45,000 LTRS UNDERGRO</v>
          </cell>
          <cell r="D1590">
            <v>374532</v>
          </cell>
          <cell r="E1590">
            <v>8</v>
          </cell>
          <cell r="F1590">
            <v>35111.449999999997</v>
          </cell>
        </row>
        <row r="1591">
          <cell r="A1591" t="str">
            <v>BN2106</v>
          </cell>
          <cell r="B1591">
            <v>75840.3</v>
          </cell>
          <cell r="C1591" t="str">
            <v>BUILDING</v>
          </cell>
          <cell r="D1591">
            <v>1516816</v>
          </cell>
          <cell r="E1591">
            <v>20</v>
          </cell>
          <cell r="F1591">
            <v>75840.3</v>
          </cell>
        </row>
        <row r="1592">
          <cell r="A1592" t="str">
            <v>BN2184</v>
          </cell>
          <cell r="B1592">
            <v>27499.5</v>
          </cell>
          <cell r="C1592" t="str">
            <v>BUILDING</v>
          </cell>
          <cell r="D1592">
            <v>550000</v>
          </cell>
          <cell r="E1592">
            <v>20</v>
          </cell>
          <cell r="F1592">
            <v>27499.5</v>
          </cell>
        </row>
        <row r="1593">
          <cell r="A1593" t="str">
            <v>BN2212</v>
          </cell>
          <cell r="B1593">
            <v>37499.5</v>
          </cell>
          <cell r="C1593" t="str">
            <v>OFFICE BUILDING (2)</v>
          </cell>
          <cell r="D1593">
            <v>750000</v>
          </cell>
          <cell r="E1593">
            <v>20</v>
          </cell>
          <cell r="F1593">
            <v>37499.5</v>
          </cell>
        </row>
        <row r="1594">
          <cell r="A1594" t="str">
            <v>BN2218</v>
          </cell>
          <cell r="B1594">
            <v>149999.5</v>
          </cell>
          <cell r="C1594" t="str">
            <v>BUILDING</v>
          </cell>
          <cell r="D1594">
            <v>3000000</v>
          </cell>
          <cell r="E1594">
            <v>20</v>
          </cell>
          <cell r="F1594">
            <v>149999.5</v>
          </cell>
        </row>
        <row r="1595">
          <cell r="A1595" t="str">
            <v>BN2246</v>
          </cell>
          <cell r="B1595">
            <v>3699.5</v>
          </cell>
          <cell r="C1595" t="str">
            <v>CANOPY</v>
          </cell>
          <cell r="D1595">
            <v>74000</v>
          </cell>
          <cell r="E1595">
            <v>20</v>
          </cell>
          <cell r="F1595">
            <v>3699.5</v>
          </cell>
        </row>
        <row r="1596">
          <cell r="A1596" t="str">
            <v>BN2247</v>
          </cell>
          <cell r="B1596">
            <v>3699.5</v>
          </cell>
          <cell r="C1596" t="str">
            <v>CANOPY</v>
          </cell>
          <cell r="D1596">
            <v>74000</v>
          </cell>
          <cell r="E1596">
            <v>20</v>
          </cell>
          <cell r="F1596">
            <v>3699.5</v>
          </cell>
        </row>
        <row r="1597">
          <cell r="A1597" t="str">
            <v>BN2362</v>
          </cell>
          <cell r="B1597">
            <v>3699.5</v>
          </cell>
          <cell r="C1597" t="str">
            <v>CANOPY</v>
          </cell>
          <cell r="D1597">
            <v>74000</v>
          </cell>
          <cell r="E1597">
            <v>20</v>
          </cell>
          <cell r="F1597">
            <v>3699.5</v>
          </cell>
        </row>
        <row r="1598">
          <cell r="A1598" t="str">
            <v>BN2418</v>
          </cell>
          <cell r="B1598">
            <v>4452</v>
          </cell>
          <cell r="C1598" t="str">
            <v>CANOPY</v>
          </cell>
          <cell r="D1598">
            <v>89050</v>
          </cell>
          <cell r="E1598">
            <v>20</v>
          </cell>
          <cell r="F1598">
            <v>4452</v>
          </cell>
        </row>
        <row r="1599">
          <cell r="A1599" t="str">
            <v>BN2460</v>
          </cell>
          <cell r="B1599">
            <v>3699.5</v>
          </cell>
          <cell r="C1599" t="str">
            <v>CANOPY</v>
          </cell>
          <cell r="D1599">
            <v>74000</v>
          </cell>
          <cell r="E1599">
            <v>20</v>
          </cell>
          <cell r="F1599">
            <v>3699.5</v>
          </cell>
        </row>
        <row r="1600">
          <cell r="A1600" t="str">
            <v>BN2461</v>
          </cell>
          <cell r="B1600">
            <v>3699.5</v>
          </cell>
          <cell r="C1600" t="str">
            <v>CANOPY</v>
          </cell>
          <cell r="D1600">
            <v>74000</v>
          </cell>
          <cell r="E1600">
            <v>20</v>
          </cell>
          <cell r="F1600">
            <v>3699.5</v>
          </cell>
        </row>
        <row r="1601">
          <cell r="A1601" t="str">
            <v>BN2462</v>
          </cell>
          <cell r="B1601">
            <v>3699.5</v>
          </cell>
          <cell r="C1601" t="str">
            <v>CANOPY</v>
          </cell>
          <cell r="D1601">
            <v>74000</v>
          </cell>
          <cell r="E1601">
            <v>20</v>
          </cell>
          <cell r="F1601">
            <v>3699.5</v>
          </cell>
        </row>
        <row r="1602">
          <cell r="A1602" t="str">
            <v>BN2483</v>
          </cell>
          <cell r="B1602">
            <v>298470.32</v>
          </cell>
          <cell r="C1602" t="str">
            <v>BUILDING</v>
          </cell>
          <cell r="D1602">
            <v>5969416.5</v>
          </cell>
          <cell r="E1602">
            <v>20</v>
          </cell>
          <cell r="F1602">
            <v>298470.32</v>
          </cell>
        </row>
        <row r="1603">
          <cell r="A1603" t="str">
            <v>BN2503</v>
          </cell>
          <cell r="B1603">
            <v>3699.5</v>
          </cell>
          <cell r="C1603" t="str">
            <v>CANOPY</v>
          </cell>
          <cell r="D1603">
            <v>74000</v>
          </cell>
          <cell r="E1603">
            <v>20</v>
          </cell>
          <cell r="F1603">
            <v>3699.5</v>
          </cell>
        </row>
        <row r="1604">
          <cell r="A1604" t="str">
            <v>BN2517</v>
          </cell>
          <cell r="B1604">
            <v>203239.45</v>
          </cell>
          <cell r="C1604" t="str">
            <v>BUILDING</v>
          </cell>
          <cell r="D1604">
            <v>4064799</v>
          </cell>
          <cell r="E1604">
            <v>20</v>
          </cell>
          <cell r="F1604">
            <v>203239.45</v>
          </cell>
        </row>
        <row r="1605">
          <cell r="A1605" t="str">
            <v>BN2534</v>
          </cell>
          <cell r="B1605">
            <v>17499.5</v>
          </cell>
          <cell r="C1605" t="str">
            <v>CANOPY</v>
          </cell>
          <cell r="D1605">
            <v>350000</v>
          </cell>
          <cell r="E1605">
            <v>20</v>
          </cell>
          <cell r="F1605">
            <v>17499.5</v>
          </cell>
        </row>
        <row r="1606">
          <cell r="A1606" t="str">
            <v>BN2548</v>
          </cell>
          <cell r="B1606">
            <v>39267</v>
          </cell>
          <cell r="C1606" t="str">
            <v>BUILDING</v>
          </cell>
          <cell r="D1606">
            <v>785350</v>
          </cell>
          <cell r="E1606">
            <v>20</v>
          </cell>
          <cell r="F1606">
            <v>39267</v>
          </cell>
        </row>
        <row r="1607">
          <cell r="A1607" t="str">
            <v>BN2553</v>
          </cell>
          <cell r="B1607">
            <v>63674.5</v>
          </cell>
          <cell r="C1607" t="str">
            <v>ADDITIONAL WORK COMM</v>
          </cell>
          <cell r="D1607">
            <v>1273500</v>
          </cell>
          <cell r="E1607">
            <v>20</v>
          </cell>
          <cell r="F1607">
            <v>63674.5</v>
          </cell>
        </row>
        <row r="1608">
          <cell r="A1608" t="str">
            <v>BN2554</v>
          </cell>
          <cell r="B1608">
            <v>29321.7</v>
          </cell>
          <cell r="C1608" t="str">
            <v>PART PAYMENT FOR CER</v>
          </cell>
          <cell r="D1608">
            <v>586444</v>
          </cell>
          <cell r="E1608">
            <v>20</v>
          </cell>
          <cell r="F1608">
            <v>29321.7</v>
          </cell>
        </row>
        <row r="1609">
          <cell r="A1609" t="str">
            <v>BN2557</v>
          </cell>
          <cell r="B1609">
            <v>8750</v>
          </cell>
          <cell r="C1609" t="str">
            <v>PAYMENT FOR UNDERGRO</v>
          </cell>
          <cell r="D1609">
            <v>120000</v>
          </cell>
          <cell r="E1609">
            <v>8</v>
          </cell>
          <cell r="F1609">
            <v>8750</v>
          </cell>
        </row>
        <row r="1610">
          <cell r="A1610" t="str">
            <v>BN2558</v>
          </cell>
          <cell r="B1610">
            <v>11593.75</v>
          </cell>
          <cell r="C1610" t="str">
            <v>PAYMENT FOR INSTALLA</v>
          </cell>
          <cell r="D1610">
            <v>159000</v>
          </cell>
          <cell r="E1610">
            <v>8</v>
          </cell>
          <cell r="F1610">
            <v>11593.75</v>
          </cell>
        </row>
        <row r="1611">
          <cell r="A1611" t="str">
            <v>BN2559</v>
          </cell>
          <cell r="B1611">
            <v>6561.57</v>
          </cell>
          <cell r="C1611" t="str">
            <v>PAYMENT FOR THE INST</v>
          </cell>
          <cell r="D1611">
            <v>70000</v>
          </cell>
          <cell r="E1611">
            <v>8</v>
          </cell>
          <cell r="F1611">
            <v>6561.57</v>
          </cell>
        </row>
        <row r="1612">
          <cell r="A1612" t="str">
            <v>BN2560</v>
          </cell>
          <cell r="B1612">
            <v>49309.43</v>
          </cell>
          <cell r="C1612" t="str">
            <v>PUMPS , GAUGES AND C</v>
          </cell>
          <cell r="D1612">
            <v>430346.96</v>
          </cell>
          <cell r="E1612">
            <v>8</v>
          </cell>
          <cell r="F1612">
            <v>49309.43</v>
          </cell>
        </row>
        <row r="1613">
          <cell r="A1613" t="str">
            <v>BN2561</v>
          </cell>
          <cell r="B1613">
            <v>14738.28</v>
          </cell>
          <cell r="C1613" t="str">
            <v>COST OF INSTAL &amp; TRA</v>
          </cell>
          <cell r="D1613">
            <v>128625</v>
          </cell>
          <cell r="E1613">
            <v>8</v>
          </cell>
          <cell r="F1613">
            <v>14738.28</v>
          </cell>
        </row>
        <row r="1614">
          <cell r="A1614" t="str">
            <v>BN2563</v>
          </cell>
          <cell r="B1614">
            <v>141004.99</v>
          </cell>
          <cell r="C1614" t="str">
            <v>2ND PAYMENT FOR INST</v>
          </cell>
          <cell r="D1614">
            <v>1128050</v>
          </cell>
          <cell r="E1614">
            <v>8</v>
          </cell>
          <cell r="F1614">
            <v>141004.99</v>
          </cell>
        </row>
        <row r="1615">
          <cell r="A1615" t="str">
            <v>BN2564</v>
          </cell>
          <cell r="B1615">
            <v>213025.01</v>
          </cell>
          <cell r="C1615" t="str">
            <v>PAYT FOR TRANSFER &amp;</v>
          </cell>
          <cell r="D1615">
            <v>1704200</v>
          </cell>
          <cell r="E1615">
            <v>8</v>
          </cell>
          <cell r="F1615">
            <v>213025.01</v>
          </cell>
        </row>
        <row r="1616">
          <cell r="A1616" t="str">
            <v>BN2565</v>
          </cell>
          <cell r="B1616">
            <v>340611.33</v>
          </cell>
          <cell r="C1616" t="str">
            <v>MODERNIZATION &amp; ELEC</v>
          </cell>
          <cell r="D1616">
            <v>2724890.58</v>
          </cell>
          <cell r="E1616">
            <v>8</v>
          </cell>
          <cell r="F1616">
            <v>340611.33</v>
          </cell>
        </row>
        <row r="1617">
          <cell r="A1617" t="str">
            <v>BN2566</v>
          </cell>
          <cell r="B1617">
            <v>41939.58</v>
          </cell>
          <cell r="C1617" t="str">
            <v>PAYMENT FOR SUPPLY O</v>
          </cell>
          <cell r="D1617">
            <v>335516.65000000002</v>
          </cell>
          <cell r="E1617">
            <v>8</v>
          </cell>
          <cell r="F1617">
            <v>41939.58</v>
          </cell>
        </row>
        <row r="1618">
          <cell r="A1618" t="str">
            <v>BN2569</v>
          </cell>
          <cell r="B1618">
            <v>144405.25</v>
          </cell>
          <cell r="C1618" t="str">
            <v>27KVA PERKINS GENERA</v>
          </cell>
          <cell r="D1618">
            <v>1155252</v>
          </cell>
          <cell r="E1618">
            <v>8</v>
          </cell>
          <cell r="F1618">
            <v>144405.25</v>
          </cell>
        </row>
        <row r="1619">
          <cell r="A1619" t="str">
            <v>BN2574</v>
          </cell>
          <cell r="B1619">
            <v>306899.5</v>
          </cell>
          <cell r="C1619" t="str">
            <v>REVALUATION OF BUILD</v>
          </cell>
          <cell r="D1619">
            <v>6138000</v>
          </cell>
          <cell r="E1619">
            <v>20</v>
          </cell>
          <cell r="F1619">
            <v>306899.5</v>
          </cell>
        </row>
        <row r="1620">
          <cell r="A1620" t="str">
            <v>BN2577</v>
          </cell>
          <cell r="B1620">
            <v>382499.5</v>
          </cell>
          <cell r="C1620" t="str">
            <v>REVALUATION OF BUILD</v>
          </cell>
          <cell r="D1620">
            <v>7650000</v>
          </cell>
          <cell r="E1620">
            <v>20</v>
          </cell>
          <cell r="F1620">
            <v>382499.5</v>
          </cell>
        </row>
        <row r="1621">
          <cell r="A1621" t="str">
            <v>BN2587</v>
          </cell>
          <cell r="B1621">
            <v>370874.5</v>
          </cell>
          <cell r="C1621" t="str">
            <v>REVALUATION OF BUILD</v>
          </cell>
          <cell r="D1621">
            <v>7417500</v>
          </cell>
          <cell r="E1621">
            <v>20</v>
          </cell>
          <cell r="F1621">
            <v>370874.5</v>
          </cell>
        </row>
        <row r="1622">
          <cell r="A1622" t="str">
            <v>BN2595</v>
          </cell>
          <cell r="B1622">
            <v>704999.5</v>
          </cell>
          <cell r="C1622" t="str">
            <v>REVALUATION OF BUILD</v>
          </cell>
          <cell r="D1622">
            <v>14100000</v>
          </cell>
          <cell r="E1622">
            <v>20</v>
          </cell>
          <cell r="F1622">
            <v>704999.5</v>
          </cell>
        </row>
        <row r="1623">
          <cell r="A1623" t="str">
            <v>BN2601</v>
          </cell>
          <cell r="B1623">
            <v>3994999.5</v>
          </cell>
          <cell r="C1623" t="str">
            <v>REVALUATION OF BUILD</v>
          </cell>
          <cell r="D1623">
            <v>79900000</v>
          </cell>
          <cell r="E1623">
            <v>20</v>
          </cell>
          <cell r="F1623">
            <v>3994999.5</v>
          </cell>
        </row>
        <row r="1624">
          <cell r="A1624" t="str">
            <v>BN2610</v>
          </cell>
          <cell r="B1624">
            <v>1379999.5</v>
          </cell>
          <cell r="C1624" t="str">
            <v>REVALUATION OF BUILD</v>
          </cell>
          <cell r="D1624">
            <v>27600000</v>
          </cell>
          <cell r="E1624">
            <v>20</v>
          </cell>
          <cell r="F1624">
            <v>1379999.5</v>
          </cell>
        </row>
        <row r="1625">
          <cell r="A1625" t="str">
            <v>BN2613</v>
          </cell>
          <cell r="B1625">
            <v>49812</v>
          </cell>
          <cell r="C1625" t="str">
            <v>MODERNIZATION OF FEL</v>
          </cell>
          <cell r="D1625">
            <v>996250</v>
          </cell>
          <cell r="E1625">
            <v>20</v>
          </cell>
          <cell r="F1625">
            <v>49812</v>
          </cell>
        </row>
        <row r="1626">
          <cell r="A1626" t="str">
            <v>BN2614</v>
          </cell>
          <cell r="B1626">
            <v>44999.5</v>
          </cell>
          <cell r="C1626" t="str">
            <v>INSTALLATION OF CANO</v>
          </cell>
          <cell r="D1626">
            <v>900000</v>
          </cell>
          <cell r="E1626">
            <v>20</v>
          </cell>
          <cell r="F1626">
            <v>44999.5</v>
          </cell>
        </row>
        <row r="1627">
          <cell r="A1627" t="str">
            <v>BN2618</v>
          </cell>
          <cell r="B1627">
            <v>18749.5</v>
          </cell>
          <cell r="C1627" t="str">
            <v>Payment for statutor</v>
          </cell>
          <cell r="D1627">
            <v>375000</v>
          </cell>
          <cell r="E1627">
            <v>20</v>
          </cell>
          <cell r="F1627">
            <v>18749.5</v>
          </cell>
        </row>
        <row r="1628">
          <cell r="A1628" t="str">
            <v>BN2619</v>
          </cell>
          <cell r="B1628">
            <v>28873.75</v>
          </cell>
          <cell r="C1628" t="str">
            <v>Quantity,Quality ins</v>
          </cell>
          <cell r="D1628">
            <v>231000</v>
          </cell>
          <cell r="E1628">
            <v>8</v>
          </cell>
          <cell r="F1628">
            <v>28873.75</v>
          </cell>
        </row>
        <row r="1629">
          <cell r="A1629" t="str">
            <v>BN2620</v>
          </cell>
          <cell r="B1629">
            <v>28459.279999999999</v>
          </cell>
          <cell r="C1629" t="str">
            <v>1 No. Ingersoll rand</v>
          </cell>
          <cell r="D1629">
            <v>227684.31</v>
          </cell>
          <cell r="E1629">
            <v>8</v>
          </cell>
          <cell r="F1629">
            <v>28459.279999999999</v>
          </cell>
        </row>
        <row r="1630">
          <cell r="A1630" t="str">
            <v>BN2621</v>
          </cell>
          <cell r="B1630">
            <v>6967.5</v>
          </cell>
          <cell r="C1630" t="str">
            <v>Installation of air</v>
          </cell>
          <cell r="D1630">
            <v>55750</v>
          </cell>
          <cell r="E1630">
            <v>8</v>
          </cell>
          <cell r="F1630">
            <v>6967.5</v>
          </cell>
        </row>
        <row r="1631">
          <cell r="A1631" t="str">
            <v>BN2622</v>
          </cell>
          <cell r="B1631">
            <v>19568.12</v>
          </cell>
          <cell r="C1631" t="str">
            <v>Transportation &amp; ins</v>
          </cell>
          <cell r="D1631">
            <v>156555</v>
          </cell>
          <cell r="E1631">
            <v>8</v>
          </cell>
          <cell r="F1631">
            <v>19568.12</v>
          </cell>
        </row>
        <row r="1632">
          <cell r="A1632" t="str">
            <v>BN2623</v>
          </cell>
          <cell r="B1632">
            <v>19568.12</v>
          </cell>
          <cell r="C1632" t="str">
            <v>Transportation &amp; ins</v>
          </cell>
          <cell r="D1632">
            <v>156555</v>
          </cell>
          <cell r="E1632">
            <v>8</v>
          </cell>
          <cell r="F1632">
            <v>19568.12</v>
          </cell>
        </row>
        <row r="1633">
          <cell r="A1633" t="str">
            <v>BN2624</v>
          </cell>
          <cell r="B1633">
            <v>19568.12</v>
          </cell>
          <cell r="C1633" t="str">
            <v>Transportation &amp; ins</v>
          </cell>
          <cell r="D1633">
            <v>156555</v>
          </cell>
          <cell r="E1633">
            <v>8</v>
          </cell>
          <cell r="F1633">
            <v>19568.12</v>
          </cell>
        </row>
        <row r="1634">
          <cell r="A1634" t="str">
            <v>BN2626</v>
          </cell>
          <cell r="B1634">
            <v>19568.12</v>
          </cell>
          <cell r="C1634" t="str">
            <v>Transportation &amp; ins</v>
          </cell>
          <cell r="D1634">
            <v>156555</v>
          </cell>
          <cell r="E1634">
            <v>8</v>
          </cell>
          <cell r="F1634">
            <v>19568.12</v>
          </cell>
        </row>
        <row r="1635">
          <cell r="A1635" t="str">
            <v>BN2627</v>
          </cell>
          <cell r="B1635">
            <v>6736.25</v>
          </cell>
          <cell r="C1635" t="str">
            <v>SUPPLY &amp; INSTALLATIO</v>
          </cell>
          <cell r="D1635">
            <v>53900</v>
          </cell>
          <cell r="E1635">
            <v>8</v>
          </cell>
          <cell r="F1635">
            <v>6736.25</v>
          </cell>
        </row>
        <row r="1636">
          <cell r="A1636" t="str">
            <v>BN2628</v>
          </cell>
          <cell r="B1636">
            <v>1687499.5</v>
          </cell>
          <cell r="C1636" t="str">
            <v>REVALUATION OF STATI</v>
          </cell>
          <cell r="D1636">
            <v>33750000</v>
          </cell>
          <cell r="E1636">
            <v>20</v>
          </cell>
          <cell r="F1636">
            <v>1687499.5</v>
          </cell>
        </row>
        <row r="1637">
          <cell r="A1637" t="str">
            <v>BN2654</v>
          </cell>
          <cell r="B1637">
            <v>2794.57</v>
          </cell>
          <cell r="C1637" t="str">
            <v>TRANSPORTATION OF 4</v>
          </cell>
          <cell r="D1637">
            <v>22366.6</v>
          </cell>
          <cell r="E1637">
            <v>8</v>
          </cell>
          <cell r="F1637">
            <v>2794.57</v>
          </cell>
        </row>
        <row r="1638">
          <cell r="A1638" t="str">
            <v>BN2658</v>
          </cell>
          <cell r="B1638">
            <v>13449.5</v>
          </cell>
          <cell r="C1638" t="str">
            <v>BUILDING OF COLLAPSE</v>
          </cell>
          <cell r="D1638">
            <v>269000</v>
          </cell>
          <cell r="E1638">
            <v>20</v>
          </cell>
          <cell r="F1638">
            <v>13449.5</v>
          </cell>
        </row>
        <row r="1639">
          <cell r="A1639" t="str">
            <v>BN2659</v>
          </cell>
          <cell r="B1639">
            <v>4373.75</v>
          </cell>
          <cell r="C1639" t="str">
            <v>MEDIUM SIZE THERMOCO</v>
          </cell>
          <cell r="D1639">
            <v>35000</v>
          </cell>
          <cell r="E1639">
            <v>8</v>
          </cell>
          <cell r="F1639">
            <v>4373.75</v>
          </cell>
        </row>
        <row r="1640">
          <cell r="A1640" t="str">
            <v>BN2661</v>
          </cell>
          <cell r="B1640">
            <v>108927.2</v>
          </cell>
          <cell r="C1640" t="str">
            <v>8700T MECHANICAL PUM</v>
          </cell>
          <cell r="D1640">
            <v>871427.63</v>
          </cell>
          <cell r="E1640">
            <v>8</v>
          </cell>
          <cell r="F1640">
            <v>108927.2</v>
          </cell>
        </row>
        <row r="1641">
          <cell r="A1641" t="str">
            <v>BN2662</v>
          </cell>
          <cell r="B1641">
            <v>108927.2</v>
          </cell>
          <cell r="C1641" t="str">
            <v>8700T MECHANICAL PUM</v>
          </cell>
          <cell r="D1641">
            <v>871427.63</v>
          </cell>
          <cell r="E1641">
            <v>8</v>
          </cell>
          <cell r="F1641">
            <v>108927.2</v>
          </cell>
        </row>
        <row r="1642">
          <cell r="A1642" t="str">
            <v>BN2665</v>
          </cell>
          <cell r="B1642">
            <v>108927.2</v>
          </cell>
          <cell r="C1642" t="str">
            <v>8700T MECHANICAL PUM</v>
          </cell>
          <cell r="D1642">
            <v>871427.63</v>
          </cell>
          <cell r="E1642">
            <v>8</v>
          </cell>
          <cell r="F1642">
            <v>108927.2</v>
          </cell>
        </row>
        <row r="1643">
          <cell r="A1643" t="str">
            <v>BN2666</v>
          </cell>
          <cell r="B1643">
            <v>108927.2</v>
          </cell>
          <cell r="C1643" t="str">
            <v>8700T MECHANICAL PUM</v>
          </cell>
          <cell r="D1643">
            <v>871427.63</v>
          </cell>
          <cell r="E1643">
            <v>8</v>
          </cell>
          <cell r="F1643">
            <v>108927.2</v>
          </cell>
        </row>
        <row r="1644">
          <cell r="A1644" t="str">
            <v>BN2667</v>
          </cell>
          <cell r="B1644">
            <v>43748.75</v>
          </cell>
          <cell r="C1644" t="str">
            <v>PANASONIC FP7830 COP</v>
          </cell>
          <cell r="D1644">
            <v>350000</v>
          </cell>
          <cell r="E1644">
            <v>8</v>
          </cell>
          <cell r="F1644">
            <v>43748.75</v>
          </cell>
        </row>
        <row r="1645">
          <cell r="A1645" t="str">
            <v>BN2669</v>
          </cell>
          <cell r="B1645">
            <v>23123.75</v>
          </cell>
          <cell r="C1645" t="str">
            <v>PAYMENT FOR TRANSFOR</v>
          </cell>
          <cell r="D1645">
            <v>185000</v>
          </cell>
          <cell r="E1645">
            <v>8</v>
          </cell>
          <cell r="F1645">
            <v>23123.75</v>
          </cell>
        </row>
        <row r="1646">
          <cell r="A1646" t="str">
            <v>BN2671</v>
          </cell>
          <cell r="B1646">
            <v>19423.75</v>
          </cell>
          <cell r="C1646" t="str">
            <v>Cost of supply of of</v>
          </cell>
          <cell r="D1646">
            <v>155400</v>
          </cell>
          <cell r="E1646">
            <v>8</v>
          </cell>
          <cell r="F1646">
            <v>19423.75</v>
          </cell>
        </row>
        <row r="1647">
          <cell r="A1647" t="str">
            <v>BN2672</v>
          </cell>
          <cell r="B1647">
            <v>732473.75</v>
          </cell>
          <cell r="C1647" t="str">
            <v>OFFICE FURNITURE SUP</v>
          </cell>
          <cell r="D1647">
            <v>5859800</v>
          </cell>
          <cell r="E1647">
            <v>8</v>
          </cell>
          <cell r="F1647">
            <v>732473.75</v>
          </cell>
        </row>
        <row r="1648">
          <cell r="A1648" t="str">
            <v>BN2673</v>
          </cell>
          <cell r="B1648">
            <v>59595.62</v>
          </cell>
          <cell r="C1648" t="str">
            <v>Cost of supply of of</v>
          </cell>
          <cell r="D1648">
            <v>476775</v>
          </cell>
          <cell r="E1648">
            <v>8</v>
          </cell>
          <cell r="F1648">
            <v>59595.62</v>
          </cell>
        </row>
        <row r="1649">
          <cell r="A1649" t="str">
            <v>BN2813</v>
          </cell>
          <cell r="B1649">
            <v>7873.75</v>
          </cell>
          <cell r="C1649" t="str">
            <v>Measuring Can 20lts</v>
          </cell>
          <cell r="D1649">
            <v>63000</v>
          </cell>
          <cell r="E1649">
            <v>8</v>
          </cell>
          <cell r="F1649">
            <v>7873.75</v>
          </cell>
        </row>
        <row r="1650">
          <cell r="A1650" t="str">
            <v>BN2814</v>
          </cell>
          <cell r="B1650">
            <v>7873.75</v>
          </cell>
          <cell r="C1650" t="str">
            <v>Measuring Can 20lts</v>
          </cell>
          <cell r="D1650">
            <v>63000</v>
          </cell>
          <cell r="E1650">
            <v>8</v>
          </cell>
          <cell r="F1650">
            <v>7873.75</v>
          </cell>
        </row>
        <row r="1651">
          <cell r="A1651" t="str">
            <v>BN3104</v>
          </cell>
          <cell r="B1651">
            <v>29649.37</v>
          </cell>
          <cell r="C1651" t="str">
            <v>Chubb Cobra Safe</v>
          </cell>
          <cell r="D1651">
            <v>237195</v>
          </cell>
          <cell r="E1651">
            <v>8</v>
          </cell>
          <cell r="F1651">
            <v>29649.37</v>
          </cell>
        </row>
        <row r="1652">
          <cell r="A1652" t="str">
            <v>BN3119</v>
          </cell>
          <cell r="B1652">
            <v>469.04</v>
          </cell>
          <cell r="C1652" t="str">
            <v>Yaba road Ondo</v>
          </cell>
          <cell r="D1652">
            <v>9380.99</v>
          </cell>
          <cell r="E1652">
            <v>20</v>
          </cell>
          <cell r="F1652">
            <v>469.04</v>
          </cell>
        </row>
        <row r="1653">
          <cell r="A1653" t="str">
            <v>BN3137</v>
          </cell>
          <cell r="B1653">
            <v>361.37</v>
          </cell>
          <cell r="C1653" t="str">
            <v>Block wall fencing &amp;</v>
          </cell>
          <cell r="D1653">
            <v>7237.5</v>
          </cell>
          <cell r="E1653">
            <v>20</v>
          </cell>
          <cell r="F1653">
            <v>361.37</v>
          </cell>
        </row>
        <row r="1654">
          <cell r="A1654" t="str">
            <v>BN3139</v>
          </cell>
          <cell r="B1654">
            <v>499.5</v>
          </cell>
          <cell r="C1654" t="str">
            <v>LPG Plant, Benin</v>
          </cell>
          <cell r="D1654">
            <v>10000</v>
          </cell>
          <cell r="E1654">
            <v>20</v>
          </cell>
          <cell r="F1654">
            <v>499.5</v>
          </cell>
        </row>
        <row r="1655">
          <cell r="A1655" t="str">
            <v>BN3140</v>
          </cell>
          <cell r="B1655">
            <v>554.05999999999995</v>
          </cell>
          <cell r="C1655" t="str">
            <v>Government layout, S</v>
          </cell>
          <cell r="D1655">
            <v>11091.25</v>
          </cell>
          <cell r="E1655">
            <v>20</v>
          </cell>
          <cell r="F1655">
            <v>554.05999999999995</v>
          </cell>
        </row>
        <row r="1656">
          <cell r="A1656" t="str">
            <v>BN3142</v>
          </cell>
          <cell r="B1656">
            <v>749.5</v>
          </cell>
          <cell r="C1656" t="str">
            <v>Km4, Benin/Sapele ro</v>
          </cell>
          <cell r="D1656">
            <v>15000</v>
          </cell>
          <cell r="E1656">
            <v>20</v>
          </cell>
          <cell r="F1656">
            <v>749.5</v>
          </cell>
        </row>
        <row r="1657">
          <cell r="A1657" t="str">
            <v>BN3144</v>
          </cell>
          <cell r="B1657">
            <v>1295.8499999999999</v>
          </cell>
          <cell r="C1657" t="str">
            <v>Construction of offi</v>
          </cell>
          <cell r="D1657">
            <v>25927</v>
          </cell>
          <cell r="E1657">
            <v>20</v>
          </cell>
          <cell r="F1657">
            <v>1295.8499999999999</v>
          </cell>
        </row>
        <row r="1658">
          <cell r="A1658" t="str">
            <v>BN3145</v>
          </cell>
          <cell r="B1658">
            <v>1349.5</v>
          </cell>
          <cell r="C1658" t="str">
            <v>Construction of addi</v>
          </cell>
          <cell r="D1658">
            <v>27000</v>
          </cell>
          <cell r="E1658">
            <v>20</v>
          </cell>
          <cell r="F1658">
            <v>1349.5</v>
          </cell>
        </row>
        <row r="1659">
          <cell r="A1659" t="str">
            <v>BN3148</v>
          </cell>
          <cell r="B1659">
            <v>3374.75</v>
          </cell>
          <cell r="C1659" t="str">
            <v>YABA STREET S/S ONDO</v>
          </cell>
          <cell r="D1659">
            <v>67505</v>
          </cell>
          <cell r="E1659">
            <v>20</v>
          </cell>
          <cell r="F1659">
            <v>3374.75</v>
          </cell>
        </row>
        <row r="1660">
          <cell r="A1660" t="str">
            <v>BN3150</v>
          </cell>
          <cell r="B1660">
            <v>1999.5</v>
          </cell>
          <cell r="C1660" t="str">
            <v>Sapele/Warri road, A</v>
          </cell>
          <cell r="D1660">
            <v>40000</v>
          </cell>
          <cell r="E1660">
            <v>20</v>
          </cell>
          <cell r="F1660">
            <v>1999.5</v>
          </cell>
        </row>
        <row r="1661">
          <cell r="A1661" t="str">
            <v>BN3151</v>
          </cell>
          <cell r="B1661">
            <v>3699.76</v>
          </cell>
          <cell r="C1661" t="str">
            <v>DAWSON ROAD S/S BENI</v>
          </cell>
          <cell r="D1661">
            <v>74005.37</v>
          </cell>
          <cell r="E1661">
            <v>20</v>
          </cell>
          <cell r="F1661">
            <v>3699.76</v>
          </cell>
        </row>
        <row r="1662">
          <cell r="A1662" t="str">
            <v>BN3152</v>
          </cell>
          <cell r="B1662">
            <v>4480.59</v>
          </cell>
          <cell r="C1662" t="str">
            <v>LAGOS ROAD F/S BENIN</v>
          </cell>
          <cell r="D1662">
            <v>91806.26</v>
          </cell>
          <cell r="E1662">
            <v>20</v>
          </cell>
          <cell r="F1662">
            <v>4480.59</v>
          </cell>
        </row>
        <row r="1663">
          <cell r="A1663" t="str">
            <v>BN3153</v>
          </cell>
          <cell r="B1663">
            <v>3864.17</v>
          </cell>
          <cell r="C1663" t="str">
            <v>LAGOS ROAD F/S BENIN</v>
          </cell>
          <cell r="D1663">
            <v>77293.460000000006</v>
          </cell>
          <cell r="E1663">
            <v>20</v>
          </cell>
          <cell r="F1663">
            <v>3864.17</v>
          </cell>
        </row>
        <row r="1664">
          <cell r="A1664" t="str">
            <v>BN3155</v>
          </cell>
          <cell r="B1664">
            <v>3977.42</v>
          </cell>
          <cell r="C1664" t="str">
            <v>Construction of offi</v>
          </cell>
          <cell r="D1664">
            <v>79558.570000000007</v>
          </cell>
          <cell r="E1664">
            <v>20</v>
          </cell>
          <cell r="F1664">
            <v>3977.42</v>
          </cell>
        </row>
        <row r="1665">
          <cell r="A1665" t="str">
            <v>BN3156</v>
          </cell>
          <cell r="B1665">
            <v>6172.48</v>
          </cell>
          <cell r="C1665" t="str">
            <v>IKERE RD.S/S ADO EKI</v>
          </cell>
          <cell r="D1665">
            <v>123459.66</v>
          </cell>
          <cell r="E1665">
            <v>20</v>
          </cell>
          <cell r="F1665">
            <v>6172.48</v>
          </cell>
        </row>
        <row r="1666">
          <cell r="A1666" t="str">
            <v>BN3157</v>
          </cell>
          <cell r="B1666">
            <v>2277.17</v>
          </cell>
          <cell r="C1666" t="str">
            <v>OGBOMOSHO ROAD S/S I</v>
          </cell>
          <cell r="D1666">
            <v>166973.01999999999</v>
          </cell>
          <cell r="E1666">
            <v>20</v>
          </cell>
          <cell r="F1666">
            <v>2277.17</v>
          </cell>
        </row>
        <row r="1667">
          <cell r="A1667" t="str">
            <v>BN3159</v>
          </cell>
          <cell r="B1667">
            <v>7143.35</v>
          </cell>
          <cell r="C1667" t="str">
            <v>UBIAJA ROAD S/S UROM</v>
          </cell>
          <cell r="D1667">
            <v>142877</v>
          </cell>
          <cell r="E1667">
            <v>20</v>
          </cell>
          <cell r="F1667">
            <v>7143.35</v>
          </cell>
        </row>
        <row r="1668">
          <cell r="A1668" t="str">
            <v>BN3162</v>
          </cell>
          <cell r="B1668">
            <v>5640.07</v>
          </cell>
          <cell r="C1668" t="str">
            <v>Construction of offi</v>
          </cell>
          <cell r="D1668">
            <v>112811.46</v>
          </cell>
          <cell r="E1668">
            <v>20</v>
          </cell>
          <cell r="F1668">
            <v>5640.07</v>
          </cell>
        </row>
        <row r="1669">
          <cell r="A1669" t="str">
            <v>BN3165</v>
          </cell>
          <cell r="B1669">
            <v>6015.34</v>
          </cell>
          <cell r="C1669" t="str">
            <v>Construction of offi</v>
          </cell>
          <cell r="D1669">
            <v>120316.9</v>
          </cell>
          <cell r="E1669">
            <v>20</v>
          </cell>
          <cell r="F1669">
            <v>6015.34</v>
          </cell>
        </row>
        <row r="1670">
          <cell r="A1670" t="str">
            <v>BN3166</v>
          </cell>
          <cell r="B1670">
            <v>10094.14</v>
          </cell>
          <cell r="C1670" t="str">
            <v>MARKET ROAD S/S UGHE</v>
          </cell>
          <cell r="D1670">
            <v>201892.9</v>
          </cell>
          <cell r="E1670">
            <v>20</v>
          </cell>
          <cell r="F1670">
            <v>10094.14</v>
          </cell>
        </row>
        <row r="1671">
          <cell r="A1671" t="str">
            <v>BN3168</v>
          </cell>
          <cell r="B1671">
            <v>15813.76</v>
          </cell>
          <cell r="C1671" t="str">
            <v>SAPELE RD.11 S/S BEN</v>
          </cell>
          <cell r="D1671">
            <v>316285.34000000003</v>
          </cell>
          <cell r="E1671">
            <v>20</v>
          </cell>
          <cell r="F1671">
            <v>15813.76</v>
          </cell>
        </row>
        <row r="1672">
          <cell r="A1672" t="str">
            <v>BN3169</v>
          </cell>
          <cell r="B1672">
            <v>21250.89</v>
          </cell>
          <cell r="C1672" t="str">
            <v>JEBBA RD. S/S ILORIN</v>
          </cell>
          <cell r="D1672">
            <v>425027.94</v>
          </cell>
          <cell r="E1672">
            <v>20</v>
          </cell>
          <cell r="F1672">
            <v>21250.89</v>
          </cell>
        </row>
        <row r="1673">
          <cell r="A1673" t="str">
            <v>BN3170</v>
          </cell>
          <cell r="B1673">
            <v>21123.77</v>
          </cell>
          <cell r="C1673" t="str">
            <v>LPG   PLANT   BENIN</v>
          </cell>
          <cell r="D1673">
            <v>422485.47</v>
          </cell>
          <cell r="E1673">
            <v>20</v>
          </cell>
          <cell r="F1673">
            <v>21123.77</v>
          </cell>
        </row>
        <row r="1674">
          <cell r="A1674" t="str">
            <v>BN3171</v>
          </cell>
          <cell r="B1674">
            <v>16673.919999999998</v>
          </cell>
          <cell r="C1674" t="str">
            <v>OGBOROKE  IHIMA  RD.</v>
          </cell>
          <cell r="D1674">
            <v>333488.48</v>
          </cell>
          <cell r="E1674">
            <v>20</v>
          </cell>
          <cell r="F1674">
            <v>16673.919999999998</v>
          </cell>
        </row>
        <row r="1675">
          <cell r="A1675" t="str">
            <v>BN3172</v>
          </cell>
          <cell r="B1675">
            <v>21451.3</v>
          </cell>
          <cell r="C1675" t="str">
            <v>AMUKPE TOWN F/S SAPE</v>
          </cell>
          <cell r="D1675">
            <v>429036.03</v>
          </cell>
          <cell r="E1675">
            <v>20</v>
          </cell>
          <cell r="F1675">
            <v>21451.3</v>
          </cell>
        </row>
        <row r="1676">
          <cell r="A1676" t="str">
            <v>BN3173</v>
          </cell>
          <cell r="B1676">
            <v>26237.07</v>
          </cell>
          <cell r="C1676" t="str">
            <v>AGBOR OBI JUNCT.S/S</v>
          </cell>
          <cell r="D1676">
            <v>524751.43999999994</v>
          </cell>
          <cell r="E1676">
            <v>20</v>
          </cell>
          <cell r="F1676">
            <v>26237.07</v>
          </cell>
        </row>
        <row r="1677">
          <cell r="A1677" t="str">
            <v>BN3174</v>
          </cell>
          <cell r="B1677">
            <v>26197.42</v>
          </cell>
          <cell r="C1677" t="str">
            <v>WARRI/SAPELE ROAD S/</v>
          </cell>
          <cell r="D1677">
            <v>523958.42</v>
          </cell>
          <cell r="E1677">
            <v>20</v>
          </cell>
          <cell r="F1677">
            <v>26197.42</v>
          </cell>
        </row>
        <row r="1678">
          <cell r="A1678" t="str">
            <v>BN3175</v>
          </cell>
          <cell r="B1678">
            <v>47624.95</v>
          </cell>
          <cell r="C1678" t="str">
            <v>BENIN  LUB. PLANT /</v>
          </cell>
          <cell r="D1678">
            <v>952509.14</v>
          </cell>
          <cell r="E1678">
            <v>20</v>
          </cell>
          <cell r="F1678">
            <v>47624.95</v>
          </cell>
        </row>
        <row r="1679">
          <cell r="A1679" t="str">
            <v>BN3176</v>
          </cell>
          <cell r="B1679">
            <v>72303.710000000006</v>
          </cell>
          <cell r="C1679" t="str">
            <v>ILORIN/AJASE-IPO RD.</v>
          </cell>
          <cell r="D1679">
            <v>1446084.32</v>
          </cell>
          <cell r="E1679">
            <v>20</v>
          </cell>
          <cell r="F1679">
            <v>72303.710000000006</v>
          </cell>
        </row>
        <row r="1680">
          <cell r="A1680" t="str">
            <v>BN3177</v>
          </cell>
          <cell r="B1680">
            <v>109854.68</v>
          </cell>
          <cell r="C1680" t="str">
            <v>WARRI  WAREHOUSE</v>
          </cell>
          <cell r="D1680">
            <v>2197103.63</v>
          </cell>
          <cell r="E1680">
            <v>20</v>
          </cell>
          <cell r="F1680">
            <v>109854.68</v>
          </cell>
        </row>
        <row r="1681">
          <cell r="A1681" t="str">
            <v>BN3178</v>
          </cell>
          <cell r="B1681">
            <v>342204.76</v>
          </cell>
          <cell r="C1681" t="str">
            <v>ASABA ROAD S/S AGBOR</v>
          </cell>
          <cell r="D1681">
            <v>6844105.2000000002</v>
          </cell>
          <cell r="E1681">
            <v>20</v>
          </cell>
          <cell r="F1681">
            <v>342204.76</v>
          </cell>
        </row>
        <row r="1682">
          <cell r="A1682" t="str">
            <v>BN3309</v>
          </cell>
          <cell r="B1682">
            <v>20093.099999999999</v>
          </cell>
          <cell r="C1682" t="str">
            <v>DAWSON ROAD S/S BENI</v>
          </cell>
          <cell r="D1682">
            <v>1489485.95</v>
          </cell>
          <cell r="E1682">
            <v>8</v>
          </cell>
          <cell r="F1682">
            <v>20093.099999999999</v>
          </cell>
        </row>
        <row r="1683">
          <cell r="A1683" t="str">
            <v>BN3323</v>
          </cell>
          <cell r="B1683">
            <v>1873.75</v>
          </cell>
          <cell r="C1683" t="str">
            <v>RUG OF 168 M2 TO LOK</v>
          </cell>
          <cell r="D1683">
            <v>15000</v>
          </cell>
          <cell r="E1683">
            <v>8</v>
          </cell>
          <cell r="F1683">
            <v>1873.75</v>
          </cell>
        </row>
        <row r="1684">
          <cell r="A1684" t="str">
            <v>BN3324</v>
          </cell>
          <cell r="B1684">
            <v>332056.95</v>
          </cell>
          <cell r="C1684" t="str">
            <v>NEW ONDO ROAD BRANCH</v>
          </cell>
          <cell r="D1684">
            <v>6641149</v>
          </cell>
          <cell r="E1684">
            <v>20</v>
          </cell>
          <cell r="F1684">
            <v>332056.95</v>
          </cell>
        </row>
        <row r="1685">
          <cell r="A1685" t="str">
            <v>BN3325</v>
          </cell>
          <cell r="B1685">
            <v>87985.1</v>
          </cell>
          <cell r="C1685" t="e">
            <v>#NAME?</v>
          </cell>
          <cell r="D1685">
            <v>1759713</v>
          </cell>
          <cell r="E1685">
            <v>20</v>
          </cell>
          <cell r="F1685">
            <v>87985.1</v>
          </cell>
        </row>
        <row r="1686">
          <cell r="A1686" t="str">
            <v>BN3326</v>
          </cell>
          <cell r="B1686">
            <v>259909.2</v>
          </cell>
          <cell r="C1686" t="str">
            <v>ILESA ROAD, IJEBU-IJ</v>
          </cell>
          <cell r="D1686">
            <v>5198194</v>
          </cell>
          <cell r="E1686">
            <v>20</v>
          </cell>
          <cell r="F1686">
            <v>259909.2</v>
          </cell>
        </row>
        <row r="1687">
          <cell r="A1687" t="str">
            <v>BN3327</v>
          </cell>
          <cell r="B1687">
            <v>166023.70000000001</v>
          </cell>
          <cell r="C1687" t="str">
            <v>IKERE ROAD, ADO-EKIT</v>
          </cell>
          <cell r="D1687">
            <v>3320484</v>
          </cell>
          <cell r="E1687">
            <v>20</v>
          </cell>
          <cell r="F1687">
            <v>166023.70000000001</v>
          </cell>
        </row>
        <row r="1688">
          <cell r="A1688" t="str">
            <v>BN3328</v>
          </cell>
          <cell r="B1688">
            <v>293778.75</v>
          </cell>
          <cell r="C1688" t="str">
            <v>YABA STREET, ONDO ,</v>
          </cell>
          <cell r="D1688">
            <v>5875585</v>
          </cell>
          <cell r="E1688">
            <v>20</v>
          </cell>
          <cell r="F1688">
            <v>293778.75</v>
          </cell>
        </row>
        <row r="1689">
          <cell r="A1689" t="str">
            <v>BN3329</v>
          </cell>
          <cell r="B1689">
            <v>106556.35</v>
          </cell>
          <cell r="C1689" t="str">
            <v>OLD LAGOS ROAD, ORE,</v>
          </cell>
          <cell r="D1689">
            <v>2131137</v>
          </cell>
          <cell r="E1689">
            <v>20</v>
          </cell>
          <cell r="F1689">
            <v>106556.35</v>
          </cell>
        </row>
        <row r="1690">
          <cell r="A1690" t="str">
            <v>BN3330</v>
          </cell>
          <cell r="B1690">
            <v>242408.75</v>
          </cell>
          <cell r="C1690" t="str">
            <v>88/90 OYEMEKUN ROAD</v>
          </cell>
          <cell r="D1690">
            <v>4848185</v>
          </cell>
          <cell r="E1690">
            <v>20</v>
          </cell>
          <cell r="F1690">
            <v>242408.75</v>
          </cell>
        </row>
        <row r="1691">
          <cell r="A1691" t="str">
            <v>BN3331</v>
          </cell>
          <cell r="B1691">
            <v>124490.85</v>
          </cell>
          <cell r="C1691" t="str">
            <v>OREJA ROAD ILESA OSU</v>
          </cell>
          <cell r="D1691">
            <v>2489827</v>
          </cell>
          <cell r="E1691">
            <v>20</v>
          </cell>
          <cell r="F1691">
            <v>124490.85</v>
          </cell>
        </row>
        <row r="1692">
          <cell r="A1692" t="str">
            <v>BN3332</v>
          </cell>
          <cell r="B1692">
            <v>231839</v>
          </cell>
          <cell r="C1692" t="str">
            <v>IKERE ROAD ADO-EKITI</v>
          </cell>
          <cell r="D1692">
            <v>4636790</v>
          </cell>
          <cell r="E1692">
            <v>20</v>
          </cell>
          <cell r="F1692">
            <v>231839</v>
          </cell>
        </row>
        <row r="1693">
          <cell r="A1693" t="str">
            <v>BN3333</v>
          </cell>
          <cell r="B1693">
            <v>119966.35</v>
          </cell>
          <cell r="C1693" t="str">
            <v>AJASE IPO S/S REVALU</v>
          </cell>
          <cell r="D1693">
            <v>2399337</v>
          </cell>
          <cell r="E1693">
            <v>20</v>
          </cell>
          <cell r="F1693">
            <v>119966.35</v>
          </cell>
        </row>
        <row r="1694">
          <cell r="A1694" t="str">
            <v>BN3334</v>
          </cell>
          <cell r="B1694">
            <v>391249.5</v>
          </cell>
          <cell r="C1694" t="str">
            <v>ILORIN ROAD, OGBOMOS</v>
          </cell>
          <cell r="D1694">
            <v>7825000</v>
          </cell>
          <cell r="E1694">
            <v>20</v>
          </cell>
          <cell r="F1694">
            <v>391249.5</v>
          </cell>
        </row>
        <row r="1695">
          <cell r="A1695" t="str">
            <v>BN3335</v>
          </cell>
          <cell r="B1695">
            <v>383538.5</v>
          </cell>
          <cell r="C1695" t="str">
            <v>OGBOMOSO ROAD S/S, I</v>
          </cell>
          <cell r="D1695">
            <v>7670780</v>
          </cell>
          <cell r="E1695">
            <v>20</v>
          </cell>
          <cell r="F1695">
            <v>383538.5</v>
          </cell>
        </row>
        <row r="1696">
          <cell r="A1696" t="str">
            <v>BN3336</v>
          </cell>
          <cell r="B1696">
            <v>399155.5</v>
          </cell>
          <cell r="C1696" t="str">
            <v>JEBA ROAD S/S ILORIN</v>
          </cell>
          <cell r="D1696">
            <v>7983120</v>
          </cell>
          <cell r="E1696">
            <v>20</v>
          </cell>
          <cell r="F1696">
            <v>399155.5</v>
          </cell>
        </row>
        <row r="1697">
          <cell r="A1697" t="str">
            <v>BN3337</v>
          </cell>
          <cell r="B1697">
            <v>5306999.5</v>
          </cell>
          <cell r="C1697" t="str">
            <v>AREA OFFICE SAPELE R</v>
          </cell>
          <cell r="D1697">
            <v>106140000</v>
          </cell>
          <cell r="E1697">
            <v>20</v>
          </cell>
          <cell r="F1697">
            <v>5306999.5</v>
          </cell>
        </row>
        <row r="1698">
          <cell r="A1698" t="str">
            <v>BN3338</v>
          </cell>
          <cell r="B1698">
            <v>190249.5</v>
          </cell>
          <cell r="C1698" t="str">
            <v>5 UBIAJA ROAD S/S RE</v>
          </cell>
          <cell r="D1698">
            <v>3805000</v>
          </cell>
          <cell r="E1698">
            <v>20</v>
          </cell>
          <cell r="F1698">
            <v>190249.5</v>
          </cell>
        </row>
        <row r="1699">
          <cell r="A1699" t="str">
            <v>BN3339</v>
          </cell>
          <cell r="B1699">
            <v>177793</v>
          </cell>
          <cell r="C1699" t="str">
            <v>OLD LAGOS ROAD, UROB</v>
          </cell>
          <cell r="D1699">
            <v>3555870</v>
          </cell>
          <cell r="E1699">
            <v>20</v>
          </cell>
          <cell r="F1699">
            <v>177793</v>
          </cell>
        </row>
        <row r="1700">
          <cell r="A1700" t="str">
            <v>BN3340</v>
          </cell>
          <cell r="B1700">
            <v>221449.5</v>
          </cell>
          <cell r="C1700" t="str">
            <v>SAPELE ROAD II F/S R</v>
          </cell>
          <cell r="D1700">
            <v>4429000</v>
          </cell>
          <cell r="E1700">
            <v>20</v>
          </cell>
          <cell r="F1700">
            <v>221449.5</v>
          </cell>
        </row>
        <row r="1701">
          <cell r="A1701" t="str">
            <v>BN3341</v>
          </cell>
          <cell r="B1701">
            <v>184764.5</v>
          </cell>
          <cell r="C1701" t="str">
            <v>FIRST EAST CIRCULAR</v>
          </cell>
          <cell r="D1701">
            <v>3695300</v>
          </cell>
          <cell r="E1701">
            <v>20</v>
          </cell>
          <cell r="F1701">
            <v>184764.5</v>
          </cell>
        </row>
        <row r="1702">
          <cell r="A1702" t="str">
            <v>BN3342</v>
          </cell>
          <cell r="B1702">
            <v>864729</v>
          </cell>
          <cell r="C1702" t="str">
            <v>AKPAKPAVA S/S REVALU</v>
          </cell>
          <cell r="D1702">
            <v>17294590</v>
          </cell>
          <cell r="E1702">
            <v>20</v>
          </cell>
          <cell r="F1702">
            <v>864729</v>
          </cell>
        </row>
        <row r="1703">
          <cell r="A1703" t="str">
            <v>BN3343</v>
          </cell>
          <cell r="B1703">
            <v>508559.5</v>
          </cell>
          <cell r="C1703" t="str">
            <v>LAGOS ASABA ROAD S/S</v>
          </cell>
          <cell r="D1703">
            <v>10171200</v>
          </cell>
          <cell r="E1703">
            <v>20</v>
          </cell>
          <cell r="F1703">
            <v>508559.5</v>
          </cell>
        </row>
        <row r="1704">
          <cell r="A1704" t="str">
            <v>BN3344</v>
          </cell>
          <cell r="B1704">
            <v>539399.5</v>
          </cell>
          <cell r="C1704" t="str">
            <v>IKPOBA SLOPE S/S REV</v>
          </cell>
          <cell r="D1704">
            <v>10788000</v>
          </cell>
          <cell r="E1704">
            <v>20</v>
          </cell>
          <cell r="F1704">
            <v>539399.5</v>
          </cell>
        </row>
        <row r="1705">
          <cell r="A1705" t="str">
            <v>BN3345</v>
          </cell>
          <cell r="B1705">
            <v>209237</v>
          </cell>
          <cell r="C1705" t="str">
            <v>2B DAWSON ROAD S/S R</v>
          </cell>
          <cell r="D1705">
            <v>4184750</v>
          </cell>
          <cell r="E1705">
            <v>20</v>
          </cell>
          <cell r="F1705">
            <v>209237</v>
          </cell>
        </row>
        <row r="1706">
          <cell r="A1706" t="str">
            <v>BN3346</v>
          </cell>
          <cell r="B1706">
            <v>346849.5</v>
          </cell>
          <cell r="C1706" t="str">
            <v>NORTH CIRCULAR ROAD</v>
          </cell>
          <cell r="D1706">
            <v>6937000</v>
          </cell>
          <cell r="E1706">
            <v>20</v>
          </cell>
          <cell r="F1706">
            <v>346849.5</v>
          </cell>
        </row>
        <row r="1707">
          <cell r="A1707" t="str">
            <v>BN3347</v>
          </cell>
          <cell r="B1707">
            <v>1014623.5</v>
          </cell>
          <cell r="C1707" t="str">
            <v>BENIN AGBO ROAD, ORE</v>
          </cell>
          <cell r="D1707">
            <v>20292480</v>
          </cell>
          <cell r="E1707">
            <v>20</v>
          </cell>
          <cell r="F1707">
            <v>1014623.5</v>
          </cell>
        </row>
        <row r="1708">
          <cell r="A1708" t="str">
            <v>BN3348</v>
          </cell>
          <cell r="B1708">
            <v>1014623.5</v>
          </cell>
          <cell r="C1708" t="str">
            <v>SAPELE ROAD II S/S R</v>
          </cell>
          <cell r="D1708">
            <v>20292480</v>
          </cell>
          <cell r="E1708">
            <v>20</v>
          </cell>
          <cell r="F1708">
            <v>1014623.5</v>
          </cell>
        </row>
        <row r="1709">
          <cell r="A1709" t="str">
            <v>BN3349</v>
          </cell>
          <cell r="B1709">
            <v>441918.95</v>
          </cell>
          <cell r="C1709" t="str">
            <v>BM BEHIND BAUCHI BYE</v>
          </cell>
          <cell r="D1709">
            <v>8838389</v>
          </cell>
          <cell r="E1709">
            <v>20</v>
          </cell>
          <cell r="F1709">
            <v>441918.95</v>
          </cell>
        </row>
        <row r="1710">
          <cell r="A1710" t="str">
            <v>BN3350</v>
          </cell>
          <cell r="B1710">
            <v>836482.5</v>
          </cell>
          <cell r="C1710" t="str">
            <v>LG BEHIND AGIP F/S O</v>
          </cell>
          <cell r="D1710">
            <v>16729660</v>
          </cell>
          <cell r="E1710">
            <v>20</v>
          </cell>
          <cell r="F1710">
            <v>836482.5</v>
          </cell>
        </row>
        <row r="1711">
          <cell r="A1711" t="str">
            <v>BN3353</v>
          </cell>
          <cell r="B1711">
            <v>276802.90000000002</v>
          </cell>
          <cell r="C1711" t="str">
            <v>ASHAKA ROAD, GOMBE F</v>
          </cell>
          <cell r="D1711">
            <v>5536068</v>
          </cell>
          <cell r="E1711">
            <v>20</v>
          </cell>
          <cell r="F1711">
            <v>276802.90000000002</v>
          </cell>
        </row>
        <row r="1712">
          <cell r="A1712" t="str">
            <v>BN3354</v>
          </cell>
          <cell r="B1712">
            <v>489805.2</v>
          </cell>
          <cell r="C1712" t="str">
            <v>OPPOSITE NNPC DEPORT</v>
          </cell>
          <cell r="D1712">
            <v>9796114</v>
          </cell>
          <cell r="E1712">
            <v>20</v>
          </cell>
          <cell r="F1712">
            <v>489805.2</v>
          </cell>
        </row>
        <row r="1713">
          <cell r="A1713" t="str">
            <v>BN3355</v>
          </cell>
          <cell r="B1713">
            <v>486149.5</v>
          </cell>
          <cell r="C1713" t="str">
            <v>BM KM 8 SAPELE ROAD</v>
          </cell>
          <cell r="D1713">
            <v>9723000</v>
          </cell>
          <cell r="E1713">
            <v>20</v>
          </cell>
          <cell r="F1713">
            <v>486149.5</v>
          </cell>
        </row>
        <row r="1714">
          <cell r="A1714" t="str">
            <v>BN3356</v>
          </cell>
          <cell r="B1714">
            <v>3499999.5</v>
          </cell>
          <cell r="C1714" t="str">
            <v>WARRI / SAPELE ROAD</v>
          </cell>
          <cell r="D1714">
            <v>70000000</v>
          </cell>
          <cell r="E1714">
            <v>20</v>
          </cell>
          <cell r="F1714">
            <v>3499999.5</v>
          </cell>
        </row>
        <row r="1715">
          <cell r="A1715" t="str">
            <v>BN3357</v>
          </cell>
          <cell r="B1715">
            <v>813199.5</v>
          </cell>
          <cell r="C1715" t="str">
            <v>AMUKPE TOWN F/S REVA</v>
          </cell>
          <cell r="D1715">
            <v>16264000</v>
          </cell>
          <cell r="E1715">
            <v>20</v>
          </cell>
          <cell r="F1715">
            <v>813199.5</v>
          </cell>
        </row>
        <row r="1716">
          <cell r="A1716" t="str">
            <v>BN3358</v>
          </cell>
          <cell r="B1716">
            <v>1294699.5</v>
          </cell>
          <cell r="C1716" t="str">
            <v>EFFURUN S/S REVALUED</v>
          </cell>
          <cell r="D1716">
            <v>25894000</v>
          </cell>
          <cell r="E1716">
            <v>20</v>
          </cell>
          <cell r="F1716">
            <v>1294699.5</v>
          </cell>
        </row>
        <row r="1717">
          <cell r="A1717" t="str">
            <v>BN3359</v>
          </cell>
          <cell r="B1717">
            <v>2095849.5</v>
          </cell>
          <cell r="C1717" t="str">
            <v>LOWER EREJUWA, WARRI</v>
          </cell>
          <cell r="D1717">
            <v>41917000</v>
          </cell>
          <cell r="E1717">
            <v>20</v>
          </cell>
          <cell r="F1717">
            <v>2095849.5</v>
          </cell>
        </row>
        <row r="1718">
          <cell r="A1718" t="str">
            <v>BN3360</v>
          </cell>
          <cell r="B1718">
            <v>548149.5</v>
          </cell>
          <cell r="C1718" t="str">
            <v>MARKET ROAD, UGELI S</v>
          </cell>
          <cell r="D1718">
            <v>10963000</v>
          </cell>
          <cell r="E1718">
            <v>20</v>
          </cell>
          <cell r="F1718">
            <v>548149.5</v>
          </cell>
        </row>
        <row r="1719">
          <cell r="A1719" t="str">
            <v>BN3361</v>
          </cell>
          <cell r="B1719">
            <v>562507.63</v>
          </cell>
          <cell r="C1719" t="str">
            <v>Pumps 8700Tockeim Pu</v>
          </cell>
          <cell r="D1719">
            <v>4500071.1100000003</v>
          </cell>
          <cell r="E1719">
            <v>8</v>
          </cell>
          <cell r="F1719">
            <v>562507.63</v>
          </cell>
        </row>
        <row r="1720">
          <cell r="A1720" t="str">
            <v>BN3362</v>
          </cell>
          <cell r="B1720">
            <v>437864.35</v>
          </cell>
          <cell r="C1720" t="str">
            <v>PYT IRO CIVIL WORKS</v>
          </cell>
          <cell r="D1720">
            <v>8757297</v>
          </cell>
          <cell r="E1720">
            <v>20</v>
          </cell>
          <cell r="F1720">
            <v>437864.35</v>
          </cell>
        </row>
        <row r="1721">
          <cell r="A1721" t="str">
            <v>BN3363</v>
          </cell>
          <cell r="B1721">
            <v>3608.9</v>
          </cell>
          <cell r="C1721" t="str">
            <v>VARIATION ON MECHANI</v>
          </cell>
          <cell r="D1721">
            <v>72188</v>
          </cell>
          <cell r="E1721">
            <v>20</v>
          </cell>
          <cell r="F1721">
            <v>3608.9</v>
          </cell>
        </row>
        <row r="1722">
          <cell r="A1722" t="str">
            <v>BN3364</v>
          </cell>
          <cell r="B1722">
            <v>480131.75</v>
          </cell>
          <cell r="C1722" t="str">
            <v>VARIATION ON ELETRIC</v>
          </cell>
          <cell r="D1722">
            <v>3841064</v>
          </cell>
          <cell r="E1722">
            <v>8</v>
          </cell>
          <cell r="F1722">
            <v>480131.75</v>
          </cell>
        </row>
        <row r="1723">
          <cell r="A1723" t="str">
            <v>BN3365</v>
          </cell>
          <cell r="B1723">
            <v>422559.31</v>
          </cell>
          <cell r="C1723" t="str">
            <v>PYT IRO CIVIL WORKS</v>
          </cell>
          <cell r="D1723">
            <v>8451196.3800000008</v>
          </cell>
          <cell r="E1723">
            <v>20</v>
          </cell>
          <cell r="F1723">
            <v>422559.31</v>
          </cell>
        </row>
        <row r="1724">
          <cell r="A1724" t="str">
            <v>BN3366</v>
          </cell>
          <cell r="B1724">
            <v>104280.05</v>
          </cell>
          <cell r="C1724" t="str">
            <v>ROOFING, PROFESSIONA</v>
          </cell>
          <cell r="D1724">
            <v>2085611</v>
          </cell>
          <cell r="E1724">
            <v>20</v>
          </cell>
          <cell r="F1724">
            <v>104280.05</v>
          </cell>
        </row>
        <row r="1725">
          <cell r="A1725" t="str">
            <v>BN3367</v>
          </cell>
          <cell r="B1725">
            <v>5961.25</v>
          </cell>
          <cell r="C1725" t="str">
            <v>Installation of New</v>
          </cell>
          <cell r="D1725">
            <v>47700</v>
          </cell>
          <cell r="E1725">
            <v>8</v>
          </cell>
          <cell r="F1725">
            <v>5961.25</v>
          </cell>
        </row>
        <row r="1726">
          <cell r="A1726" t="str">
            <v>BN3368</v>
          </cell>
          <cell r="B1726">
            <v>67544.75</v>
          </cell>
          <cell r="C1726" t="str">
            <v>Installation of Unde</v>
          </cell>
          <cell r="D1726">
            <v>540368</v>
          </cell>
          <cell r="E1726">
            <v>8</v>
          </cell>
          <cell r="F1726">
            <v>67544.75</v>
          </cell>
        </row>
        <row r="1727">
          <cell r="A1727" t="str">
            <v>BN3369</v>
          </cell>
          <cell r="B1727">
            <v>7492.5</v>
          </cell>
          <cell r="C1727" t="str">
            <v>Installation of Pump</v>
          </cell>
          <cell r="D1727">
            <v>59950</v>
          </cell>
          <cell r="E1727">
            <v>8</v>
          </cell>
          <cell r="F1727">
            <v>7492.5</v>
          </cell>
        </row>
        <row r="1728">
          <cell r="A1728" t="str">
            <v>BN3370</v>
          </cell>
          <cell r="B1728">
            <v>22498.75</v>
          </cell>
          <cell r="C1728" t="str">
            <v>SMOR TANK AT IBADAN</v>
          </cell>
          <cell r="D1728">
            <v>180000</v>
          </cell>
          <cell r="E1728">
            <v>8</v>
          </cell>
          <cell r="F1728">
            <v>22498.75</v>
          </cell>
        </row>
        <row r="1729">
          <cell r="A1729" t="str">
            <v>BN3375</v>
          </cell>
          <cell r="B1729">
            <v>503972.91</v>
          </cell>
          <cell r="C1729" t="str">
            <v>GEN. SET, 42.5KVA, 3</v>
          </cell>
          <cell r="D1729">
            <v>4031793.33</v>
          </cell>
          <cell r="E1729">
            <v>8</v>
          </cell>
          <cell r="F1729">
            <v>503972.91</v>
          </cell>
        </row>
        <row r="1730">
          <cell r="A1730" t="str">
            <v>BN3376</v>
          </cell>
          <cell r="B1730">
            <v>3285714.11</v>
          </cell>
          <cell r="C1730" t="str">
            <v>TOKHEIM PUMPS 16 FOR</v>
          </cell>
          <cell r="D1730">
            <v>26285722.890000001</v>
          </cell>
          <cell r="E1730">
            <v>8</v>
          </cell>
          <cell r="F1730">
            <v>3285714.11</v>
          </cell>
        </row>
        <row r="1731">
          <cell r="A1731" t="str">
            <v>BN3377</v>
          </cell>
          <cell r="B1731">
            <v>49998.75</v>
          </cell>
          <cell r="C1731" t="str">
            <v>FABRICATION AND SUPP</v>
          </cell>
          <cell r="D1731">
            <v>400000</v>
          </cell>
          <cell r="E1731">
            <v>8</v>
          </cell>
          <cell r="F1731">
            <v>49998.75</v>
          </cell>
        </row>
        <row r="1732">
          <cell r="A1732" t="str">
            <v>BN3378</v>
          </cell>
          <cell r="B1732">
            <v>845310.43</v>
          </cell>
          <cell r="C1732" t="str">
            <v>SIGNAGES FOR GRADE '</v>
          </cell>
          <cell r="D1732">
            <v>6762493.5</v>
          </cell>
          <cell r="E1732">
            <v>8</v>
          </cell>
          <cell r="F1732">
            <v>845310.43</v>
          </cell>
        </row>
        <row r="1733">
          <cell r="A1733" t="str">
            <v>BN3379</v>
          </cell>
          <cell r="B1733">
            <v>206248.75</v>
          </cell>
          <cell r="C1733" t="str">
            <v>SIGNAGE FOR GRADE ''</v>
          </cell>
          <cell r="D1733">
            <v>1650000</v>
          </cell>
          <cell r="E1733">
            <v>8</v>
          </cell>
          <cell r="F1733">
            <v>206248.75</v>
          </cell>
        </row>
        <row r="1734">
          <cell r="A1734" t="str">
            <v>BN3380</v>
          </cell>
          <cell r="B1734">
            <v>9022.25</v>
          </cell>
          <cell r="C1734" t="str">
            <v>Payment iro mechanic</v>
          </cell>
          <cell r="D1734">
            <v>72188</v>
          </cell>
          <cell r="E1734">
            <v>8</v>
          </cell>
          <cell r="F1734">
            <v>9022.25</v>
          </cell>
        </row>
        <row r="1735">
          <cell r="A1735" t="str">
            <v>BN3381</v>
          </cell>
          <cell r="B1735">
            <v>289622.32</v>
          </cell>
          <cell r="C1735" t="str">
            <v>2NO PUMPS ELETRICAL</v>
          </cell>
          <cell r="D1735">
            <v>2316988.58</v>
          </cell>
          <cell r="E1735">
            <v>8</v>
          </cell>
          <cell r="F1735">
            <v>289622.32</v>
          </cell>
        </row>
        <row r="1736">
          <cell r="A1736" t="str">
            <v>BN3382</v>
          </cell>
          <cell r="B1736">
            <v>289622.32</v>
          </cell>
          <cell r="C1736" t="str">
            <v>2NO PUMPS TRF FRM AP</v>
          </cell>
          <cell r="D1736">
            <v>2316988.58</v>
          </cell>
          <cell r="E1736">
            <v>8</v>
          </cell>
          <cell r="F1736">
            <v>289622.32</v>
          </cell>
        </row>
        <row r="1737">
          <cell r="A1737" t="str">
            <v>BN3383</v>
          </cell>
          <cell r="B1737">
            <v>144810.53</v>
          </cell>
          <cell r="C1737" t="str">
            <v>PUMP TRF TO OREGBENI</v>
          </cell>
          <cell r="D1737">
            <v>1158494.29</v>
          </cell>
          <cell r="E1737">
            <v>8</v>
          </cell>
          <cell r="F1737">
            <v>144810.53</v>
          </cell>
        </row>
        <row r="1738">
          <cell r="A1738" t="str">
            <v>BN3384</v>
          </cell>
          <cell r="B1738">
            <v>85228.44</v>
          </cell>
          <cell r="C1738" t="str">
            <v>U/GROUND SAFE 5NO TO</v>
          </cell>
          <cell r="D1738">
            <v>681837.55</v>
          </cell>
          <cell r="E1738">
            <v>8</v>
          </cell>
          <cell r="F1738">
            <v>85228.44</v>
          </cell>
        </row>
        <row r="1739">
          <cell r="A1739" t="str">
            <v>BN3385</v>
          </cell>
          <cell r="B1739">
            <v>49998.75</v>
          </cell>
          <cell r="C1739" t="str">
            <v>CONSTRUCTION OF SKID</v>
          </cell>
          <cell r="D1739">
            <v>400000</v>
          </cell>
          <cell r="E1739">
            <v>8</v>
          </cell>
          <cell r="F1739">
            <v>49998.75</v>
          </cell>
        </row>
        <row r="1740">
          <cell r="A1740" t="str">
            <v>BN3389</v>
          </cell>
          <cell r="B1740">
            <v>0</v>
          </cell>
          <cell r="C1740" t="str">
            <v>HONDA CIVIC (DD 945</v>
          </cell>
          <cell r="D1740">
            <v>0</v>
          </cell>
          <cell r="E1740">
            <v>4</v>
          </cell>
          <cell r="F1740">
            <v>0</v>
          </cell>
        </row>
        <row r="1741">
          <cell r="A1741" t="str">
            <v>BN3393</v>
          </cell>
          <cell r="B1741">
            <v>0</v>
          </cell>
          <cell r="C1741" t="str">
            <v>HONDA CIVIC (DD 934</v>
          </cell>
          <cell r="D1741">
            <v>0</v>
          </cell>
          <cell r="E1741">
            <v>4</v>
          </cell>
          <cell r="F1741">
            <v>0</v>
          </cell>
        </row>
        <row r="1742">
          <cell r="A1742" t="str">
            <v>BN3394</v>
          </cell>
          <cell r="B1742">
            <v>603843.30000000005</v>
          </cell>
          <cell r="C1742" t="str">
            <v>2NO ELETRONIC PUMPS</v>
          </cell>
          <cell r="D1742">
            <v>4830756.4400000004</v>
          </cell>
          <cell r="E1742">
            <v>8</v>
          </cell>
          <cell r="F1742">
            <v>603843.30000000005</v>
          </cell>
        </row>
        <row r="1743">
          <cell r="A1743" t="str">
            <v>BN3395</v>
          </cell>
          <cell r="B1743">
            <v>301921.02</v>
          </cell>
          <cell r="C1743" t="str">
            <v>1 NO ELETRONIC PUMP</v>
          </cell>
          <cell r="D1743">
            <v>2415378.2200000002</v>
          </cell>
          <cell r="E1743">
            <v>8</v>
          </cell>
          <cell r="F1743">
            <v>301921.02</v>
          </cell>
        </row>
        <row r="1744">
          <cell r="A1744" t="str">
            <v>BN3396</v>
          </cell>
          <cell r="B1744">
            <v>301921.02</v>
          </cell>
          <cell r="C1744" t="str">
            <v>1NO PUMP TO NNEBISI</v>
          </cell>
          <cell r="D1744">
            <v>2415378.2200000002</v>
          </cell>
          <cell r="E1744">
            <v>8</v>
          </cell>
          <cell r="F1744">
            <v>301921.02</v>
          </cell>
        </row>
        <row r="1745">
          <cell r="A1745" t="str">
            <v>BN3397</v>
          </cell>
          <cell r="B1745">
            <v>603843.30000000005</v>
          </cell>
          <cell r="C1745" t="str">
            <v>2NOS ELTRONIC PUMPS</v>
          </cell>
          <cell r="D1745">
            <v>4830756.4400000004</v>
          </cell>
          <cell r="E1745">
            <v>8</v>
          </cell>
          <cell r="F1745">
            <v>603843.30000000005</v>
          </cell>
        </row>
        <row r="1746">
          <cell r="A1746" t="str">
            <v>BN3398</v>
          </cell>
          <cell r="B1746">
            <v>281423.18</v>
          </cell>
          <cell r="C1746" t="str">
            <v>2NOS Q200T PUMPS @ O</v>
          </cell>
          <cell r="D1746">
            <v>2251395.48</v>
          </cell>
          <cell r="E1746">
            <v>8</v>
          </cell>
          <cell r="F1746">
            <v>281423.18</v>
          </cell>
        </row>
        <row r="1747">
          <cell r="A1747" t="str">
            <v>BN3399</v>
          </cell>
          <cell r="B1747">
            <v>301921.02</v>
          </cell>
          <cell r="C1747" t="str">
            <v>1NO Q300T PUMP @ ASA</v>
          </cell>
          <cell r="D1747">
            <v>2415378.2200000002</v>
          </cell>
          <cell r="E1747">
            <v>8</v>
          </cell>
          <cell r="F1747">
            <v>301921.02</v>
          </cell>
        </row>
        <row r="1748">
          <cell r="A1748" t="str">
            <v>BN3400</v>
          </cell>
          <cell r="B1748">
            <v>301921.02</v>
          </cell>
          <cell r="C1748" t="str">
            <v>1NO Q300T PUMP @ ADO</v>
          </cell>
          <cell r="D1748">
            <v>2415378.2200000002</v>
          </cell>
          <cell r="E1748">
            <v>8</v>
          </cell>
          <cell r="F1748">
            <v>301921.02</v>
          </cell>
        </row>
        <row r="1749">
          <cell r="A1749" t="str">
            <v>BN3401</v>
          </cell>
          <cell r="B1749">
            <v>301921.02</v>
          </cell>
          <cell r="C1749" t="str">
            <v>1NO Q300T PUMP @ IYA</v>
          </cell>
          <cell r="D1749">
            <v>2415378.2200000002</v>
          </cell>
          <cell r="E1749">
            <v>8</v>
          </cell>
          <cell r="F1749">
            <v>301921.02</v>
          </cell>
        </row>
        <row r="1750">
          <cell r="A1750" t="str">
            <v>BN3402</v>
          </cell>
          <cell r="B1750">
            <v>281423.18</v>
          </cell>
          <cell r="C1750" t="str">
            <v>2NOS Q200T @ OKENE/A</v>
          </cell>
          <cell r="D1750">
            <v>2251395.48</v>
          </cell>
          <cell r="E1750">
            <v>8</v>
          </cell>
          <cell r="F1750">
            <v>281423.18</v>
          </cell>
        </row>
        <row r="1751">
          <cell r="A1751" t="str">
            <v>BN3404</v>
          </cell>
          <cell r="B1751">
            <v>905765.58</v>
          </cell>
          <cell r="C1751" t="str">
            <v>3NOS ELETRONIC PUMPS</v>
          </cell>
          <cell r="D1751">
            <v>7246134.6600000001</v>
          </cell>
          <cell r="E1751">
            <v>8</v>
          </cell>
          <cell r="F1751">
            <v>905765.58</v>
          </cell>
        </row>
        <row r="1752">
          <cell r="A1752" t="str">
            <v>BN3405</v>
          </cell>
          <cell r="B1752">
            <v>905765.58</v>
          </cell>
          <cell r="C1752" t="str">
            <v>3NOS Q300T PUMPS TO</v>
          </cell>
          <cell r="D1752">
            <v>7246134.6600000001</v>
          </cell>
          <cell r="E1752">
            <v>8</v>
          </cell>
          <cell r="F1752">
            <v>905765.58</v>
          </cell>
        </row>
        <row r="1753">
          <cell r="A1753" t="str">
            <v>BN3407</v>
          </cell>
          <cell r="B1753">
            <v>144373.75</v>
          </cell>
          <cell r="C1753" t="str">
            <v>BLACKMER PUMP WARRI</v>
          </cell>
          <cell r="D1753">
            <v>1155000</v>
          </cell>
          <cell r="E1753">
            <v>8</v>
          </cell>
          <cell r="F1753">
            <v>144373.75</v>
          </cell>
        </row>
        <row r="1754">
          <cell r="A1754" t="str">
            <v>BN3408</v>
          </cell>
          <cell r="B1754">
            <v>119244.69</v>
          </cell>
          <cell r="C1754" t="str">
            <v>PUMP TRANSFERED TO I</v>
          </cell>
          <cell r="D1754">
            <v>953967.59</v>
          </cell>
          <cell r="E1754">
            <v>8</v>
          </cell>
          <cell r="F1754">
            <v>119244.69</v>
          </cell>
        </row>
        <row r="1755">
          <cell r="A1755" t="str">
            <v>BN3409</v>
          </cell>
          <cell r="B1755">
            <v>146998.70000000001</v>
          </cell>
          <cell r="C1755" t="str">
            <v>- 15KVA GEN SET TO LO</v>
          </cell>
          <cell r="D1755">
            <v>1176000</v>
          </cell>
          <cell r="E1755">
            <v>8</v>
          </cell>
          <cell r="F1755">
            <v>146998.70000000001</v>
          </cell>
        </row>
        <row r="1756">
          <cell r="A1756" t="str">
            <v>BN3410</v>
          </cell>
          <cell r="B1756">
            <v>146998.75</v>
          </cell>
          <cell r="C1756" t="str">
            <v>GEN SET 15KVA TO BEN</v>
          </cell>
          <cell r="D1756">
            <v>1176000</v>
          </cell>
          <cell r="E1756">
            <v>8</v>
          </cell>
          <cell r="F1756">
            <v>146998.75</v>
          </cell>
        </row>
        <row r="1757">
          <cell r="A1757" t="str">
            <v>BN3411</v>
          </cell>
          <cell r="B1757">
            <v>124208.62</v>
          </cell>
          <cell r="C1757" t="str">
            <v>15KVA GEN SET TRANSF</v>
          </cell>
          <cell r="D1757">
            <v>993678.97</v>
          </cell>
          <cell r="E1757">
            <v>8</v>
          </cell>
          <cell r="F1757">
            <v>124208.62</v>
          </cell>
        </row>
        <row r="1758">
          <cell r="A1758" t="str">
            <v>BN3412</v>
          </cell>
          <cell r="B1758">
            <v>124208.62</v>
          </cell>
          <cell r="C1758" t="str">
            <v>15KVA GEN SET TRANSF</v>
          </cell>
          <cell r="D1758">
            <v>993678.97</v>
          </cell>
          <cell r="E1758">
            <v>8</v>
          </cell>
          <cell r="F1758">
            <v>124208.62</v>
          </cell>
        </row>
        <row r="1759">
          <cell r="A1759" t="str">
            <v>BN3413</v>
          </cell>
          <cell r="B1759">
            <v>119244.69</v>
          </cell>
          <cell r="C1759" t="str">
            <v>15KVA GEN SET TRANSF</v>
          </cell>
          <cell r="D1759">
            <v>953967.59</v>
          </cell>
          <cell r="E1759">
            <v>8</v>
          </cell>
          <cell r="F1759">
            <v>119244.69</v>
          </cell>
        </row>
        <row r="1760">
          <cell r="A1760" t="str">
            <v>BN3414</v>
          </cell>
          <cell r="B1760">
            <v>124208.62</v>
          </cell>
          <cell r="C1760" t="str">
            <v>15KVA GEN SET TRANSF</v>
          </cell>
          <cell r="D1760">
            <v>993678.97</v>
          </cell>
          <cell r="E1760">
            <v>8</v>
          </cell>
          <cell r="F1760">
            <v>124208.62</v>
          </cell>
        </row>
        <row r="1761">
          <cell r="A1761" t="str">
            <v>BN3415</v>
          </cell>
          <cell r="B1761">
            <v>1207687.8600000001</v>
          </cell>
          <cell r="C1761" t="str">
            <v>TOKHEIM ELETRONIC PU</v>
          </cell>
          <cell r="D1761">
            <v>9661512.8800000008</v>
          </cell>
          <cell r="E1761">
            <v>8</v>
          </cell>
          <cell r="F1761">
            <v>1207687.8600000001</v>
          </cell>
        </row>
        <row r="1762">
          <cell r="A1762" t="str">
            <v>BN3416</v>
          </cell>
          <cell r="B1762">
            <v>301921.02</v>
          </cell>
          <cell r="C1762" t="str">
            <v>1N0 TOKHEIM ELETRONI</v>
          </cell>
          <cell r="D1762">
            <v>2415378.2200000002</v>
          </cell>
          <cell r="E1762">
            <v>8</v>
          </cell>
          <cell r="F1762">
            <v>301921.02</v>
          </cell>
        </row>
        <row r="1763">
          <cell r="A1763" t="str">
            <v>BN3417</v>
          </cell>
          <cell r="B1763">
            <v>301921.02</v>
          </cell>
          <cell r="C1763" t="str">
            <v>1NO TOKHEIM ELETRONI</v>
          </cell>
          <cell r="D1763">
            <v>2415378.2200000002</v>
          </cell>
          <cell r="E1763">
            <v>8</v>
          </cell>
          <cell r="F1763">
            <v>301921.02</v>
          </cell>
        </row>
        <row r="1764">
          <cell r="A1764" t="str">
            <v>BN3418</v>
          </cell>
          <cell r="B1764">
            <v>8662</v>
          </cell>
          <cell r="C1764" t="str">
            <v>RENOVATION WORK DONE</v>
          </cell>
          <cell r="D1764">
            <v>173250</v>
          </cell>
          <cell r="E1764">
            <v>20</v>
          </cell>
          <cell r="F1764">
            <v>8662</v>
          </cell>
        </row>
        <row r="1765">
          <cell r="A1765" t="str">
            <v>BN3419</v>
          </cell>
          <cell r="B1765">
            <v>26931.25</v>
          </cell>
          <cell r="C1765" t="str">
            <v>LSI LIGHT TRANSFERRE</v>
          </cell>
          <cell r="D1765">
            <v>215460</v>
          </cell>
          <cell r="E1765">
            <v>8</v>
          </cell>
          <cell r="F1765">
            <v>26931.25</v>
          </cell>
        </row>
        <row r="1766">
          <cell r="A1766" t="str">
            <v>BN3420</v>
          </cell>
          <cell r="B1766">
            <v>26931.25</v>
          </cell>
          <cell r="C1766" t="str">
            <v>LSI LIGHT TRANSFERRE</v>
          </cell>
          <cell r="D1766">
            <v>215460</v>
          </cell>
          <cell r="E1766">
            <v>8</v>
          </cell>
          <cell r="F1766">
            <v>26931.25</v>
          </cell>
        </row>
        <row r="1767">
          <cell r="A1767" t="str">
            <v>BN3421</v>
          </cell>
          <cell r="B1767">
            <v>17024.59</v>
          </cell>
          <cell r="C1767" t="str">
            <v>SAFE TRANSFERRED TO</v>
          </cell>
          <cell r="D1767">
            <v>136206.74</v>
          </cell>
          <cell r="E1767">
            <v>8</v>
          </cell>
          <cell r="F1767">
            <v>17024.59</v>
          </cell>
        </row>
        <row r="1768">
          <cell r="A1768" t="str">
            <v>BN3422</v>
          </cell>
          <cell r="B1768">
            <v>17024.59</v>
          </cell>
          <cell r="C1768" t="str">
            <v>SAFE TRANSFERRED TO</v>
          </cell>
          <cell r="D1768">
            <v>136206.74</v>
          </cell>
          <cell r="E1768">
            <v>8</v>
          </cell>
          <cell r="F1768">
            <v>17024.59</v>
          </cell>
        </row>
        <row r="1769">
          <cell r="A1769" t="str">
            <v>BN3423</v>
          </cell>
          <cell r="B1769">
            <v>17024.59</v>
          </cell>
          <cell r="C1769" t="str">
            <v>SAFE TRANSFERRED TO</v>
          </cell>
          <cell r="D1769">
            <v>136206.74</v>
          </cell>
          <cell r="E1769">
            <v>8</v>
          </cell>
          <cell r="F1769">
            <v>17024.59</v>
          </cell>
        </row>
        <row r="1770">
          <cell r="A1770" t="str">
            <v>BN3425</v>
          </cell>
          <cell r="B1770">
            <v>17024.59</v>
          </cell>
          <cell r="C1770" t="str">
            <v>SAFE TO NEW LAGOS RO</v>
          </cell>
          <cell r="D1770">
            <v>136206.74</v>
          </cell>
          <cell r="E1770">
            <v>8</v>
          </cell>
          <cell r="F1770">
            <v>17024.59</v>
          </cell>
        </row>
        <row r="1771">
          <cell r="A1771" t="str">
            <v>BN3426</v>
          </cell>
          <cell r="B1771">
            <v>17024.59</v>
          </cell>
          <cell r="C1771" t="str">
            <v>SAFE TO YABA RD ONDO</v>
          </cell>
          <cell r="D1771">
            <v>136206.74</v>
          </cell>
          <cell r="E1771">
            <v>8</v>
          </cell>
          <cell r="F1771">
            <v>17024.59</v>
          </cell>
        </row>
        <row r="1772">
          <cell r="A1772" t="str">
            <v>BN3427</v>
          </cell>
          <cell r="B1772">
            <v>17024.59</v>
          </cell>
          <cell r="C1772" t="str">
            <v>SAFE TO SAPELE RD S/</v>
          </cell>
          <cell r="D1772">
            <v>136206.74</v>
          </cell>
          <cell r="E1772">
            <v>8</v>
          </cell>
          <cell r="F1772">
            <v>17024.59</v>
          </cell>
        </row>
        <row r="1773">
          <cell r="A1773" t="str">
            <v>BN3428</v>
          </cell>
          <cell r="B1773">
            <v>17024.59</v>
          </cell>
          <cell r="C1773" t="str">
            <v>SAFE TO LOWER EREJUA</v>
          </cell>
          <cell r="D1773">
            <v>136206.74</v>
          </cell>
          <cell r="E1773">
            <v>8</v>
          </cell>
          <cell r="F1773">
            <v>17024.59</v>
          </cell>
        </row>
        <row r="1774">
          <cell r="A1774" t="str">
            <v>BN3429</v>
          </cell>
          <cell r="B1774">
            <v>17024.59</v>
          </cell>
          <cell r="C1774" t="str">
            <v>SAFE TO KM 8 EFFURU</v>
          </cell>
          <cell r="D1774">
            <v>136206.74</v>
          </cell>
          <cell r="E1774">
            <v>8</v>
          </cell>
          <cell r="F1774">
            <v>17024.59</v>
          </cell>
        </row>
        <row r="1775">
          <cell r="A1775" t="str">
            <v>BN3430</v>
          </cell>
          <cell r="B1775">
            <v>17024.59</v>
          </cell>
          <cell r="C1775" t="str">
            <v>SAFE TO UGHELLI S/S</v>
          </cell>
          <cell r="D1775">
            <v>136206.74</v>
          </cell>
          <cell r="E1775">
            <v>8</v>
          </cell>
          <cell r="F1775">
            <v>17024.59</v>
          </cell>
        </row>
        <row r="1776">
          <cell r="A1776" t="str">
            <v>BN3431</v>
          </cell>
          <cell r="B1776">
            <v>17024.59</v>
          </cell>
          <cell r="C1776" t="str">
            <v>SAFE TO AMUKPE S/S B</v>
          </cell>
          <cell r="D1776">
            <v>136206.74</v>
          </cell>
          <cell r="E1776">
            <v>8</v>
          </cell>
          <cell r="F1776">
            <v>17024.59</v>
          </cell>
        </row>
        <row r="1777">
          <cell r="A1777" t="str">
            <v>BN3432</v>
          </cell>
          <cell r="B1777">
            <v>17024.59</v>
          </cell>
          <cell r="C1777" t="str">
            <v>SAFE TO WARRI ENTRAN</v>
          </cell>
          <cell r="D1777">
            <v>136206.74</v>
          </cell>
          <cell r="E1777">
            <v>8</v>
          </cell>
          <cell r="F1777">
            <v>17024.59</v>
          </cell>
        </row>
        <row r="1778">
          <cell r="A1778" t="str">
            <v>BN3433</v>
          </cell>
          <cell r="B1778">
            <v>17024.59</v>
          </cell>
          <cell r="C1778" t="str">
            <v>SAFE TO AIRPORT JUNC</v>
          </cell>
          <cell r="D1778">
            <v>136206.74</v>
          </cell>
          <cell r="E1778">
            <v>8</v>
          </cell>
          <cell r="F1778">
            <v>17024.59</v>
          </cell>
        </row>
        <row r="1779">
          <cell r="A1779" t="str">
            <v>BN3434</v>
          </cell>
          <cell r="B1779">
            <v>3666.15</v>
          </cell>
          <cell r="C1779" t="str">
            <v>MECHANICAL WORK CARR</v>
          </cell>
          <cell r="D1779">
            <v>73333</v>
          </cell>
          <cell r="E1779">
            <v>20</v>
          </cell>
          <cell r="F1779">
            <v>3666.15</v>
          </cell>
        </row>
        <row r="1780">
          <cell r="A1780" t="str">
            <v>BN3435</v>
          </cell>
          <cell r="B1780">
            <v>17024.59</v>
          </cell>
          <cell r="C1780" t="str">
            <v>SAFE TRANSFERED TO A</v>
          </cell>
          <cell r="D1780">
            <v>136206.74</v>
          </cell>
          <cell r="E1780">
            <v>8</v>
          </cell>
          <cell r="F1780">
            <v>17024.59</v>
          </cell>
        </row>
        <row r="1781">
          <cell r="A1781" t="str">
            <v>BN3436</v>
          </cell>
          <cell r="B1781">
            <v>53863.75</v>
          </cell>
          <cell r="C1781" t="str">
            <v>LSI LIGHT TRF TO FEL</v>
          </cell>
          <cell r="D1781">
            <v>430920</v>
          </cell>
          <cell r="E1781">
            <v>8</v>
          </cell>
          <cell r="F1781">
            <v>53863.75</v>
          </cell>
        </row>
        <row r="1782">
          <cell r="A1782" t="str">
            <v>BN3437</v>
          </cell>
          <cell r="B1782">
            <v>53863.75</v>
          </cell>
          <cell r="C1782" t="str">
            <v>LSI LIGHT TO IYARO S</v>
          </cell>
          <cell r="D1782">
            <v>430920</v>
          </cell>
          <cell r="E1782">
            <v>8</v>
          </cell>
          <cell r="F1782">
            <v>53863.75</v>
          </cell>
        </row>
        <row r="1783">
          <cell r="A1783" t="str">
            <v>BN3438</v>
          </cell>
          <cell r="B1783">
            <v>60596.87</v>
          </cell>
          <cell r="C1783" t="str">
            <v>LSI LIGHT TO OREGBEN</v>
          </cell>
          <cell r="D1783">
            <v>484785</v>
          </cell>
          <cell r="E1783">
            <v>8</v>
          </cell>
          <cell r="F1783">
            <v>60596.87</v>
          </cell>
        </row>
        <row r="1784">
          <cell r="A1784" t="str">
            <v>BN3439</v>
          </cell>
          <cell r="B1784">
            <v>53863.75</v>
          </cell>
          <cell r="C1784" t="str">
            <v>LSI LIGHT TO AGBOR R</v>
          </cell>
          <cell r="D1784">
            <v>430920</v>
          </cell>
          <cell r="E1784">
            <v>8</v>
          </cell>
          <cell r="F1784">
            <v>53863.75</v>
          </cell>
        </row>
        <row r="1785">
          <cell r="A1785" t="str">
            <v>BN3441</v>
          </cell>
          <cell r="B1785">
            <v>785846.46</v>
          </cell>
          <cell r="C1785" t="str">
            <v>2NO ELETRONICS PUMPS</v>
          </cell>
          <cell r="D1785">
            <v>6286781.6799999997</v>
          </cell>
          <cell r="E1785">
            <v>8</v>
          </cell>
          <cell r="F1785">
            <v>785846.46</v>
          </cell>
        </row>
        <row r="1786">
          <cell r="A1786" t="str">
            <v>BN3442</v>
          </cell>
          <cell r="B1786">
            <v>657126.38</v>
          </cell>
          <cell r="C1786" t="str">
            <v>2NO PUMPS (ELETRONIC</v>
          </cell>
          <cell r="D1786">
            <v>5257021.0599999996</v>
          </cell>
          <cell r="E1786">
            <v>8</v>
          </cell>
          <cell r="F1786">
            <v>657126.38</v>
          </cell>
        </row>
        <row r="1787">
          <cell r="A1787" t="str">
            <v>BN3443</v>
          </cell>
          <cell r="B1787">
            <v>528406.30000000005</v>
          </cell>
          <cell r="C1787" t="str">
            <v>PUMPS TRANSFERED TO</v>
          </cell>
          <cell r="D1787">
            <v>4227260.4400000004</v>
          </cell>
          <cell r="E1787">
            <v>8</v>
          </cell>
          <cell r="F1787">
            <v>528406.30000000005</v>
          </cell>
        </row>
        <row r="1788">
          <cell r="A1788" t="str">
            <v>BN3444</v>
          </cell>
          <cell r="B1788">
            <v>141748.75</v>
          </cell>
          <cell r="C1788" t="str">
            <v>27KVA GEN SET TO AGB</v>
          </cell>
          <cell r="D1788">
            <v>1134000</v>
          </cell>
          <cell r="E1788">
            <v>8</v>
          </cell>
          <cell r="F1788">
            <v>141748.75</v>
          </cell>
        </row>
        <row r="1789">
          <cell r="A1789" t="str">
            <v>BN3445</v>
          </cell>
          <cell r="B1789">
            <v>17332.580000000002</v>
          </cell>
          <cell r="C1789" t="str">
            <v>HP NX9110 LAPTOP TO</v>
          </cell>
          <cell r="D1789">
            <v>208000</v>
          </cell>
          <cell r="E1789">
            <v>4</v>
          </cell>
          <cell r="F1789">
            <v>17332.580000000002</v>
          </cell>
        </row>
        <row r="1790">
          <cell r="A1790" t="str">
            <v>BN3446</v>
          </cell>
          <cell r="B1790">
            <v>17332.580000000002</v>
          </cell>
          <cell r="C1790" t="str">
            <v>HP NX9110 LAPTOP TO</v>
          </cell>
          <cell r="D1790">
            <v>208000</v>
          </cell>
          <cell r="E1790">
            <v>4</v>
          </cell>
          <cell r="F1790">
            <v>17332.580000000002</v>
          </cell>
        </row>
        <row r="1791">
          <cell r="A1791" t="str">
            <v>BN3447</v>
          </cell>
          <cell r="B1791">
            <v>17332.580000000002</v>
          </cell>
          <cell r="C1791" t="str">
            <v>HP NX9110 LAPTOP TO</v>
          </cell>
          <cell r="D1791">
            <v>208000</v>
          </cell>
          <cell r="E1791">
            <v>4</v>
          </cell>
          <cell r="F1791">
            <v>17332.580000000002</v>
          </cell>
        </row>
        <row r="1792">
          <cell r="A1792" t="str">
            <v>BN3448</v>
          </cell>
          <cell r="B1792">
            <v>17332.580000000002</v>
          </cell>
          <cell r="C1792" t="str">
            <v>HP NX9110 LAPTOP TO</v>
          </cell>
          <cell r="D1792">
            <v>208000</v>
          </cell>
          <cell r="E1792">
            <v>4</v>
          </cell>
          <cell r="F1792">
            <v>17332.580000000002</v>
          </cell>
        </row>
        <row r="1793">
          <cell r="A1793" t="str">
            <v>BN3449</v>
          </cell>
          <cell r="B1793">
            <v>19582.580000000002</v>
          </cell>
          <cell r="C1793" t="str">
            <v>DELL D505 LAPTOP TO</v>
          </cell>
          <cell r="D1793">
            <v>235000</v>
          </cell>
          <cell r="E1793">
            <v>4</v>
          </cell>
          <cell r="F1793">
            <v>19582.580000000002</v>
          </cell>
        </row>
        <row r="1794">
          <cell r="A1794" t="str">
            <v>BN3450</v>
          </cell>
          <cell r="B1794">
            <v>264202.52</v>
          </cell>
          <cell r="C1794" t="str">
            <v>TOKHIEM ELETRONIC PU</v>
          </cell>
          <cell r="D1794">
            <v>2113630.2200000002</v>
          </cell>
          <cell r="E1794">
            <v>8</v>
          </cell>
          <cell r="F1794">
            <v>264202.52</v>
          </cell>
        </row>
        <row r="1795">
          <cell r="A1795" t="str">
            <v>BN3451</v>
          </cell>
          <cell r="B1795">
            <v>264202.52</v>
          </cell>
          <cell r="C1795" t="str">
            <v>ELETRONIC PUMP TO KM</v>
          </cell>
          <cell r="D1795">
            <v>2113630.2200000002</v>
          </cell>
          <cell r="E1795">
            <v>8</v>
          </cell>
          <cell r="F1795">
            <v>264202.52</v>
          </cell>
        </row>
        <row r="1796">
          <cell r="A1796" t="str">
            <v>BN3452</v>
          </cell>
          <cell r="B1796">
            <v>264202.52</v>
          </cell>
          <cell r="C1796" t="str">
            <v>ELECTRONIC PUMP TO W</v>
          </cell>
          <cell r="D1796">
            <v>2113630.2200000002</v>
          </cell>
          <cell r="E1796">
            <v>8</v>
          </cell>
          <cell r="F1796">
            <v>264202.52</v>
          </cell>
        </row>
        <row r="1797">
          <cell r="A1797" t="str">
            <v>BN3453</v>
          </cell>
          <cell r="B1797">
            <v>264202.5</v>
          </cell>
          <cell r="C1797" t="e">
            <v>#NAME?</v>
          </cell>
          <cell r="D1797">
            <v>2113630.2200000002</v>
          </cell>
          <cell r="E1797">
            <v>8</v>
          </cell>
          <cell r="F1797">
            <v>264202.5</v>
          </cell>
        </row>
        <row r="1798">
          <cell r="A1798" t="str">
            <v>BN3454</v>
          </cell>
          <cell r="B1798">
            <v>264202.52</v>
          </cell>
          <cell r="C1798" t="str">
            <v>ELECTRONIC PUMP TRAN</v>
          </cell>
          <cell r="D1798">
            <v>2113630.2200000002</v>
          </cell>
          <cell r="E1798">
            <v>8</v>
          </cell>
          <cell r="F1798">
            <v>264202.52</v>
          </cell>
        </row>
        <row r="1799">
          <cell r="A1799" t="str">
            <v>BN3455</v>
          </cell>
          <cell r="B1799">
            <v>264202.52</v>
          </cell>
          <cell r="C1799" t="str">
            <v>ELECTRONIC PUMPS TRA</v>
          </cell>
          <cell r="D1799">
            <v>2113630.2200000002</v>
          </cell>
          <cell r="E1799">
            <v>8</v>
          </cell>
          <cell r="F1799">
            <v>264202.52</v>
          </cell>
        </row>
        <row r="1800">
          <cell r="A1800" t="str">
            <v>BN3456</v>
          </cell>
          <cell r="B1800">
            <v>264202.52</v>
          </cell>
          <cell r="C1800" t="str">
            <v>ELECTRONIC PUMPS TRA</v>
          </cell>
          <cell r="D1800">
            <v>2113630.2200000002</v>
          </cell>
          <cell r="E1800">
            <v>8</v>
          </cell>
          <cell r="F1800">
            <v>264202.52</v>
          </cell>
        </row>
        <row r="1801">
          <cell r="A1801" t="str">
            <v>BN3457</v>
          </cell>
          <cell r="B1801">
            <v>264202.52</v>
          </cell>
          <cell r="C1801" t="str">
            <v>ELECTRONIC PUMPS TRA</v>
          </cell>
          <cell r="D1801">
            <v>2113630.2200000002</v>
          </cell>
          <cell r="E1801">
            <v>8</v>
          </cell>
          <cell r="F1801">
            <v>264202.52</v>
          </cell>
        </row>
        <row r="1802">
          <cell r="A1802" t="str">
            <v>BN3458</v>
          </cell>
          <cell r="B1802">
            <v>264202.52</v>
          </cell>
          <cell r="C1802" t="str">
            <v>ELECTRONIC PUMP TRAN</v>
          </cell>
          <cell r="D1802">
            <v>2113630.2200000002</v>
          </cell>
          <cell r="E1802">
            <v>8</v>
          </cell>
          <cell r="F1802">
            <v>264202.52</v>
          </cell>
        </row>
        <row r="1803">
          <cell r="A1803" t="str">
            <v>BN3459</v>
          </cell>
          <cell r="B1803">
            <v>264202.52</v>
          </cell>
          <cell r="C1803" t="str">
            <v>ELECTRONIC PUMP TO S</v>
          </cell>
          <cell r="D1803">
            <v>2113630.2200000002</v>
          </cell>
          <cell r="E1803">
            <v>8</v>
          </cell>
          <cell r="F1803">
            <v>264202.52</v>
          </cell>
        </row>
        <row r="1804">
          <cell r="A1804" t="str">
            <v>BN3460</v>
          </cell>
          <cell r="B1804">
            <v>196460.67</v>
          </cell>
          <cell r="C1804" t="str">
            <v>PUMPS TO IGBESEWAN R</v>
          </cell>
          <cell r="D1804">
            <v>1571695.42</v>
          </cell>
          <cell r="E1804">
            <v>8</v>
          </cell>
          <cell r="F1804">
            <v>196460.67</v>
          </cell>
        </row>
        <row r="1805">
          <cell r="A1805" t="str">
            <v>BN3461</v>
          </cell>
          <cell r="B1805">
            <v>196460.67</v>
          </cell>
          <cell r="C1805" t="str">
            <v>PUMPS TO FIRST EAST</v>
          </cell>
          <cell r="D1805">
            <v>1571695.42</v>
          </cell>
          <cell r="E1805">
            <v>8</v>
          </cell>
          <cell r="F1805">
            <v>196460.67</v>
          </cell>
        </row>
        <row r="1806">
          <cell r="A1806" t="str">
            <v>BN3462</v>
          </cell>
          <cell r="B1806">
            <v>196460.67</v>
          </cell>
          <cell r="C1806" t="str">
            <v>PUMPS TO NNEBISSI RD</v>
          </cell>
          <cell r="D1806">
            <v>1571695.42</v>
          </cell>
          <cell r="E1806">
            <v>8</v>
          </cell>
          <cell r="F1806">
            <v>196460.67</v>
          </cell>
        </row>
        <row r="1807">
          <cell r="A1807" t="str">
            <v>BN3463</v>
          </cell>
          <cell r="B1807">
            <v>196460.67</v>
          </cell>
          <cell r="C1807" t="str">
            <v>PUMPS TO B/HEAD S/S</v>
          </cell>
          <cell r="D1807">
            <v>1571695.42</v>
          </cell>
          <cell r="E1807">
            <v>8</v>
          </cell>
          <cell r="F1807">
            <v>196460.67</v>
          </cell>
        </row>
        <row r="1808">
          <cell r="A1808" t="str">
            <v>BN3465</v>
          </cell>
          <cell r="B1808">
            <v>264202.52</v>
          </cell>
          <cell r="C1808" t="str">
            <v>PUMPS TO AKURE RD S/</v>
          </cell>
          <cell r="D1808">
            <v>2113630.2200000002</v>
          </cell>
          <cell r="E1808">
            <v>8</v>
          </cell>
          <cell r="F1808">
            <v>264202.52</v>
          </cell>
        </row>
        <row r="1809">
          <cell r="A1809" t="str">
            <v>BN3466</v>
          </cell>
          <cell r="B1809">
            <v>264202.52</v>
          </cell>
          <cell r="C1809" t="str">
            <v>PUMPS TO OBA ADESIDA</v>
          </cell>
          <cell r="D1809">
            <v>2113630.2200000002</v>
          </cell>
          <cell r="E1809">
            <v>8</v>
          </cell>
          <cell r="F1809">
            <v>264202.52</v>
          </cell>
        </row>
        <row r="1810">
          <cell r="A1810" t="str">
            <v>BN3467</v>
          </cell>
          <cell r="B1810">
            <v>264202.52</v>
          </cell>
          <cell r="C1810" t="str">
            <v>PUMPS TO FISH POND S</v>
          </cell>
          <cell r="D1810">
            <v>2113630.2200000002</v>
          </cell>
          <cell r="E1810">
            <v>8</v>
          </cell>
          <cell r="F1810">
            <v>264202.52</v>
          </cell>
        </row>
        <row r="1811">
          <cell r="A1811" t="str">
            <v>BN3468</v>
          </cell>
          <cell r="B1811">
            <v>264202.52</v>
          </cell>
          <cell r="C1811" t="str">
            <v>PUMPS TO ONDO RD F/S</v>
          </cell>
          <cell r="D1811">
            <v>2113630.2200000002</v>
          </cell>
          <cell r="E1811">
            <v>8</v>
          </cell>
          <cell r="F1811">
            <v>264202.52</v>
          </cell>
        </row>
        <row r="1812">
          <cell r="A1812" t="str">
            <v>BN3469</v>
          </cell>
          <cell r="B1812">
            <v>53863.75</v>
          </cell>
          <cell r="C1812" t="str">
            <v>LIGHTS TRF TO ASABA</v>
          </cell>
          <cell r="D1812">
            <v>430920</v>
          </cell>
          <cell r="E1812">
            <v>8</v>
          </cell>
          <cell r="F1812">
            <v>53863.75</v>
          </cell>
        </row>
        <row r="1813">
          <cell r="A1813" t="str">
            <v>BN3470</v>
          </cell>
          <cell r="B1813">
            <v>264202.52</v>
          </cell>
          <cell r="C1813" t="str">
            <v>PUMPS TO BENIN RD F/</v>
          </cell>
          <cell r="D1813">
            <v>2113630.2200000002</v>
          </cell>
          <cell r="E1813">
            <v>8</v>
          </cell>
          <cell r="F1813">
            <v>264202.52</v>
          </cell>
        </row>
        <row r="1814">
          <cell r="A1814" t="str">
            <v>BN3472</v>
          </cell>
          <cell r="B1814">
            <v>17024.59</v>
          </cell>
          <cell r="C1814" t="str">
            <v>SAFES TRF TO IKERE R</v>
          </cell>
          <cell r="D1814">
            <v>136206.74</v>
          </cell>
          <cell r="E1814">
            <v>8</v>
          </cell>
          <cell r="F1814">
            <v>17024.59</v>
          </cell>
        </row>
        <row r="1815">
          <cell r="A1815" t="str">
            <v>BN3473</v>
          </cell>
          <cell r="B1815">
            <v>17024.59</v>
          </cell>
          <cell r="C1815" t="str">
            <v>SAFES TRF TO AKURE R</v>
          </cell>
          <cell r="D1815">
            <v>136206.74</v>
          </cell>
          <cell r="E1815">
            <v>8</v>
          </cell>
          <cell r="F1815">
            <v>17024.59</v>
          </cell>
        </row>
        <row r="1816">
          <cell r="A1816" t="str">
            <v>BN3474</v>
          </cell>
          <cell r="B1816">
            <v>17024.59</v>
          </cell>
          <cell r="C1816" t="str">
            <v>SAFES TRF TO OLD LAG</v>
          </cell>
          <cell r="D1816">
            <v>136206.74</v>
          </cell>
          <cell r="E1816">
            <v>8</v>
          </cell>
          <cell r="F1816">
            <v>17024.59</v>
          </cell>
        </row>
        <row r="1817">
          <cell r="A1817" t="str">
            <v>BN3475</v>
          </cell>
          <cell r="B1817">
            <v>17024.59</v>
          </cell>
          <cell r="C1817" t="str">
            <v>SAFES TRF TO ILESHA</v>
          </cell>
          <cell r="D1817">
            <v>136206.74</v>
          </cell>
          <cell r="E1817">
            <v>8</v>
          </cell>
          <cell r="F1817">
            <v>17024.59</v>
          </cell>
        </row>
        <row r="1818">
          <cell r="A1818" t="str">
            <v>BN3476</v>
          </cell>
          <cell r="B1818">
            <v>57463.12</v>
          </cell>
          <cell r="C1818" t="str">
            <v>RENOVATION OF BENIN</v>
          </cell>
          <cell r="D1818">
            <v>1149272.49</v>
          </cell>
          <cell r="E1818">
            <v>20</v>
          </cell>
          <cell r="F1818">
            <v>57463.12</v>
          </cell>
        </row>
        <row r="1819">
          <cell r="A1819" t="str">
            <v>BN3477</v>
          </cell>
          <cell r="B1819">
            <v>427604.09</v>
          </cell>
          <cell r="C1819" t="str">
            <v>FURNITURE TO BENIN D</v>
          </cell>
          <cell r="D1819">
            <v>3420842.75</v>
          </cell>
          <cell r="E1819">
            <v>8</v>
          </cell>
          <cell r="F1819">
            <v>427604.09</v>
          </cell>
        </row>
        <row r="1820">
          <cell r="A1820" t="str">
            <v>BN3478</v>
          </cell>
          <cell r="B1820">
            <v>225608.12</v>
          </cell>
          <cell r="C1820" t="str">
            <v>Aircondition supplie</v>
          </cell>
          <cell r="D1820">
            <v>1804875</v>
          </cell>
          <cell r="E1820">
            <v>8</v>
          </cell>
          <cell r="F1820">
            <v>225608.12</v>
          </cell>
        </row>
        <row r="1821">
          <cell r="A1821" t="str">
            <v>BN3479</v>
          </cell>
          <cell r="B1821">
            <v>321561.25</v>
          </cell>
          <cell r="C1821" t="str">
            <v>safes supplied to Be</v>
          </cell>
          <cell r="D1821">
            <v>2572500</v>
          </cell>
          <cell r="E1821">
            <v>8</v>
          </cell>
          <cell r="F1821">
            <v>321561.25</v>
          </cell>
        </row>
        <row r="1822">
          <cell r="A1822" t="str">
            <v>BN3480</v>
          </cell>
          <cell r="B1822">
            <v>66961.25</v>
          </cell>
          <cell r="C1822" t="str">
            <v>AMUKPE JUNCTION S/S</v>
          </cell>
          <cell r="D1822">
            <v>535700</v>
          </cell>
          <cell r="E1822">
            <v>8</v>
          </cell>
          <cell r="F1822">
            <v>66961.25</v>
          </cell>
        </row>
        <row r="1823">
          <cell r="A1823" t="str">
            <v>BN3481</v>
          </cell>
          <cell r="B1823">
            <v>66086.25</v>
          </cell>
          <cell r="C1823" t="str">
            <v>RE-BRANDING OF SAPEL</v>
          </cell>
          <cell r="D1823">
            <v>528700</v>
          </cell>
          <cell r="E1823">
            <v>8</v>
          </cell>
          <cell r="F1823">
            <v>66086.25</v>
          </cell>
        </row>
        <row r="1824">
          <cell r="A1824" t="str">
            <v>BN3482</v>
          </cell>
          <cell r="B1824">
            <v>55273.75</v>
          </cell>
          <cell r="C1824" t="str">
            <v>RE-BRANDING OF DAWSO</v>
          </cell>
          <cell r="D1824">
            <v>442200</v>
          </cell>
          <cell r="E1824">
            <v>8</v>
          </cell>
          <cell r="F1824">
            <v>55273.75</v>
          </cell>
        </row>
        <row r="1825">
          <cell r="A1825" t="str">
            <v>BN3483</v>
          </cell>
          <cell r="B1825">
            <v>65998.75</v>
          </cell>
          <cell r="C1825" t="str">
            <v>RE-BRANDING OF OKEYI</v>
          </cell>
          <cell r="D1825">
            <v>528000</v>
          </cell>
          <cell r="E1825">
            <v>8</v>
          </cell>
          <cell r="F1825">
            <v>65998.75</v>
          </cell>
        </row>
        <row r="1826">
          <cell r="A1826" t="str">
            <v>BN3484</v>
          </cell>
          <cell r="B1826">
            <v>65998.75</v>
          </cell>
          <cell r="C1826" t="str">
            <v>RE-BRANDING OF ONDO</v>
          </cell>
          <cell r="D1826">
            <v>528000</v>
          </cell>
          <cell r="E1826">
            <v>8</v>
          </cell>
          <cell r="F1826">
            <v>65998.75</v>
          </cell>
        </row>
        <row r="1827">
          <cell r="A1827" t="str">
            <v>BN3485</v>
          </cell>
          <cell r="B1827">
            <v>77686.25</v>
          </cell>
          <cell r="C1827" t="str">
            <v>REREBRANDING OF OBA</v>
          </cell>
          <cell r="D1827">
            <v>621500</v>
          </cell>
          <cell r="E1827">
            <v>8</v>
          </cell>
          <cell r="F1827">
            <v>77686.25</v>
          </cell>
        </row>
        <row r="1828">
          <cell r="A1828" t="str">
            <v>BN3486</v>
          </cell>
          <cell r="B1828">
            <v>78648.75</v>
          </cell>
          <cell r="C1828" t="str">
            <v>NEW ONDO ROAD S/S AK</v>
          </cell>
          <cell r="D1828">
            <v>629200</v>
          </cell>
          <cell r="E1828">
            <v>8</v>
          </cell>
          <cell r="F1828">
            <v>78648.75</v>
          </cell>
        </row>
        <row r="1829">
          <cell r="A1829" t="str">
            <v>BN3487</v>
          </cell>
          <cell r="B1829">
            <v>77686.25</v>
          </cell>
          <cell r="C1829" t="str">
            <v>REBRANDING OF WARRI</v>
          </cell>
          <cell r="D1829">
            <v>621500</v>
          </cell>
          <cell r="E1829">
            <v>8</v>
          </cell>
          <cell r="F1829">
            <v>77686.25</v>
          </cell>
        </row>
        <row r="1830">
          <cell r="A1830" t="str">
            <v>BN3488</v>
          </cell>
          <cell r="B1830">
            <v>66961.25</v>
          </cell>
          <cell r="C1830" t="str">
            <v>REBRANDING OF WARRI</v>
          </cell>
          <cell r="D1830">
            <v>535700</v>
          </cell>
          <cell r="E1830">
            <v>8</v>
          </cell>
          <cell r="F1830">
            <v>66961.25</v>
          </cell>
        </row>
        <row r="1831">
          <cell r="A1831" t="str">
            <v>BN3489</v>
          </cell>
          <cell r="B1831">
            <v>49223.75</v>
          </cell>
          <cell r="C1831" t="str">
            <v>REBRANDING OF ILLAH</v>
          </cell>
          <cell r="D1831">
            <v>393800</v>
          </cell>
          <cell r="E1831">
            <v>8</v>
          </cell>
          <cell r="F1831">
            <v>49223.75</v>
          </cell>
        </row>
        <row r="1832">
          <cell r="A1832" t="str">
            <v>BN3490</v>
          </cell>
          <cell r="B1832">
            <v>77686.25</v>
          </cell>
          <cell r="C1832" t="str">
            <v>REBRANDING OF S/S AT</v>
          </cell>
          <cell r="D1832">
            <v>621500</v>
          </cell>
          <cell r="E1832">
            <v>8</v>
          </cell>
          <cell r="F1832">
            <v>77686.25</v>
          </cell>
        </row>
        <row r="1833">
          <cell r="A1833" t="str">
            <v>BN3491</v>
          </cell>
          <cell r="B1833">
            <v>55273.75</v>
          </cell>
          <cell r="C1833" t="str">
            <v>REBRANDING OF ILESA</v>
          </cell>
          <cell r="D1833">
            <v>442200</v>
          </cell>
          <cell r="E1833">
            <v>8</v>
          </cell>
          <cell r="F1833">
            <v>55273.75</v>
          </cell>
        </row>
        <row r="1834">
          <cell r="A1834" t="str">
            <v>BN3492</v>
          </cell>
          <cell r="B1834">
            <v>55273.75</v>
          </cell>
          <cell r="C1834" t="str">
            <v>REBRANDING OF YABA R</v>
          </cell>
          <cell r="D1834">
            <v>442200</v>
          </cell>
          <cell r="E1834">
            <v>8</v>
          </cell>
          <cell r="F1834">
            <v>55273.75</v>
          </cell>
        </row>
        <row r="1835">
          <cell r="A1835" t="str">
            <v>BN3493</v>
          </cell>
          <cell r="B1835">
            <v>65998.75</v>
          </cell>
          <cell r="C1835" t="str">
            <v>REBRANDING OF FISH P</v>
          </cell>
          <cell r="D1835">
            <v>528000</v>
          </cell>
          <cell r="E1835">
            <v>8</v>
          </cell>
          <cell r="F1835">
            <v>65998.75</v>
          </cell>
        </row>
        <row r="1836">
          <cell r="A1836" t="str">
            <v>BN3495</v>
          </cell>
          <cell r="B1836">
            <v>55273.75</v>
          </cell>
          <cell r="C1836" t="str">
            <v>REBRANDING OF MARKET</v>
          </cell>
          <cell r="D1836">
            <v>442200</v>
          </cell>
          <cell r="E1836">
            <v>8</v>
          </cell>
          <cell r="F1836">
            <v>55273.75</v>
          </cell>
        </row>
        <row r="1837">
          <cell r="A1837" t="str">
            <v>BN3496</v>
          </cell>
          <cell r="B1837">
            <v>55273.75</v>
          </cell>
          <cell r="C1837" t="str">
            <v>REBRANDING OF IKERE</v>
          </cell>
          <cell r="D1837">
            <v>442200</v>
          </cell>
          <cell r="E1837">
            <v>8</v>
          </cell>
          <cell r="F1837">
            <v>55273.75</v>
          </cell>
        </row>
        <row r="1838">
          <cell r="A1838" t="str">
            <v>BN3497</v>
          </cell>
          <cell r="B1838">
            <v>38498.75</v>
          </cell>
          <cell r="C1838" t="str">
            <v>REBRANDING OF OLD LA</v>
          </cell>
          <cell r="D1838">
            <v>308000</v>
          </cell>
          <cell r="E1838">
            <v>8</v>
          </cell>
          <cell r="F1838">
            <v>38498.75</v>
          </cell>
        </row>
        <row r="1839">
          <cell r="A1839" t="str">
            <v>BN3499</v>
          </cell>
          <cell r="B1839">
            <v>49223.75</v>
          </cell>
          <cell r="C1839" t="str">
            <v>REBRANDING OF AKURE</v>
          </cell>
          <cell r="D1839">
            <v>393800</v>
          </cell>
          <cell r="E1839">
            <v>8</v>
          </cell>
          <cell r="F1839">
            <v>49223.75</v>
          </cell>
        </row>
        <row r="1840">
          <cell r="A1840" t="str">
            <v>BN3500</v>
          </cell>
          <cell r="B1840">
            <v>77686.25</v>
          </cell>
          <cell r="C1840" t="str">
            <v>REBRANDING OF AGBOR</v>
          </cell>
          <cell r="D1840">
            <v>621500</v>
          </cell>
          <cell r="E1840">
            <v>8</v>
          </cell>
          <cell r="F1840">
            <v>77686.25</v>
          </cell>
        </row>
        <row r="1841">
          <cell r="A1841" t="str">
            <v>BN3501</v>
          </cell>
          <cell r="B1841">
            <v>50186.25</v>
          </cell>
          <cell r="C1841" t="str">
            <v>REBRANDING OF ASABA</v>
          </cell>
          <cell r="D1841">
            <v>401500</v>
          </cell>
          <cell r="E1841">
            <v>8</v>
          </cell>
          <cell r="F1841">
            <v>50186.25</v>
          </cell>
        </row>
        <row r="1842">
          <cell r="A1842" t="str">
            <v>BN3502</v>
          </cell>
          <cell r="B1842">
            <v>448248.75</v>
          </cell>
          <cell r="C1842" t="str">
            <v>REBRENDING OF S/S FO</v>
          </cell>
          <cell r="D1842">
            <v>3586000</v>
          </cell>
          <cell r="E1842">
            <v>8</v>
          </cell>
          <cell r="F1842">
            <v>448248.75</v>
          </cell>
        </row>
        <row r="1843">
          <cell r="A1843" t="str">
            <v>BN3503</v>
          </cell>
          <cell r="B1843">
            <v>31695.360000000001</v>
          </cell>
          <cell r="C1843" t="str">
            <v>DELL D510 LAPTOP FOR</v>
          </cell>
          <cell r="D1843">
            <v>217350</v>
          </cell>
          <cell r="E1843">
            <v>4</v>
          </cell>
          <cell r="F1843">
            <v>31695.360000000001</v>
          </cell>
        </row>
        <row r="1844">
          <cell r="A1844" t="str">
            <v>BN3504</v>
          </cell>
          <cell r="B1844">
            <v>31695.360000000001</v>
          </cell>
          <cell r="C1844" t="str">
            <v>DELL D510 LAPTOP TO</v>
          </cell>
          <cell r="D1844">
            <v>217350</v>
          </cell>
          <cell r="E1844">
            <v>4</v>
          </cell>
          <cell r="F1844">
            <v>31695.360000000001</v>
          </cell>
        </row>
        <row r="1845">
          <cell r="A1845" t="str">
            <v>BN3505</v>
          </cell>
          <cell r="B1845">
            <v>31695.360000000001</v>
          </cell>
          <cell r="C1845" t="str">
            <v>DELL D510 LAPTOP FOR</v>
          </cell>
          <cell r="D1845">
            <v>217350</v>
          </cell>
          <cell r="E1845">
            <v>4</v>
          </cell>
          <cell r="F1845">
            <v>31695.360000000001</v>
          </cell>
        </row>
        <row r="1846">
          <cell r="A1846" t="str">
            <v>BN3506</v>
          </cell>
          <cell r="B1846">
            <v>35611.599999999999</v>
          </cell>
          <cell r="C1846" t="str">
            <v>DELL D 810 LAPTOP FO</v>
          </cell>
          <cell r="D1846">
            <v>244203.75</v>
          </cell>
          <cell r="E1846">
            <v>4</v>
          </cell>
          <cell r="F1846">
            <v>35611.599999999999</v>
          </cell>
        </row>
        <row r="1847">
          <cell r="A1847" t="str">
            <v>BN3507</v>
          </cell>
          <cell r="B1847">
            <v>53863.75</v>
          </cell>
          <cell r="C1847" t="str">
            <v>LSI LIGHT TO FELELE</v>
          </cell>
          <cell r="D1847">
            <v>430920</v>
          </cell>
          <cell r="E1847">
            <v>8</v>
          </cell>
          <cell r="F1847">
            <v>53863.75</v>
          </cell>
        </row>
        <row r="1848">
          <cell r="A1848" t="str">
            <v>BN3508</v>
          </cell>
          <cell r="B1848">
            <v>392922.6</v>
          </cell>
          <cell r="C1848" t="str">
            <v>PUMPS (2) TRANSFERED</v>
          </cell>
          <cell r="D1848">
            <v>3143390.84</v>
          </cell>
          <cell r="E1848">
            <v>8</v>
          </cell>
          <cell r="F1848">
            <v>392922.6</v>
          </cell>
        </row>
        <row r="1849">
          <cell r="A1849" t="str">
            <v>BN3509</v>
          </cell>
          <cell r="B1849">
            <v>528406.30000000005</v>
          </cell>
          <cell r="C1849" t="str">
            <v>2NOS PUMPS TRANSFERE</v>
          </cell>
          <cell r="D1849">
            <v>4227260.43</v>
          </cell>
          <cell r="E1849">
            <v>8</v>
          </cell>
          <cell r="F1849">
            <v>528406.30000000005</v>
          </cell>
        </row>
        <row r="1850">
          <cell r="A1850" t="str">
            <v>BN3510</v>
          </cell>
          <cell r="B1850">
            <v>141748.75</v>
          </cell>
          <cell r="C1850" t="str">
            <v>GEN SET TRANSFERRED</v>
          </cell>
          <cell r="D1850">
            <v>1134000</v>
          </cell>
          <cell r="E1850">
            <v>8</v>
          </cell>
          <cell r="F1850">
            <v>141748.75</v>
          </cell>
        </row>
        <row r="1851">
          <cell r="A1851" t="str">
            <v>BN3511</v>
          </cell>
          <cell r="B1851">
            <v>17024.59</v>
          </cell>
          <cell r="C1851" t="str">
            <v>SAFE TRANSFERRED TO</v>
          </cell>
          <cell r="D1851">
            <v>136206.74</v>
          </cell>
          <cell r="E1851">
            <v>8</v>
          </cell>
          <cell r="F1851">
            <v>17024.59</v>
          </cell>
        </row>
        <row r="1852">
          <cell r="A1852" t="str">
            <v>BN3512</v>
          </cell>
          <cell r="B1852">
            <v>17024.59</v>
          </cell>
          <cell r="C1852" t="str">
            <v>SAFE TRANSFERRED TO</v>
          </cell>
          <cell r="D1852">
            <v>136206.74</v>
          </cell>
          <cell r="E1852">
            <v>8</v>
          </cell>
          <cell r="F1852">
            <v>17024.59</v>
          </cell>
        </row>
        <row r="1853">
          <cell r="A1853" t="str">
            <v>BN3513</v>
          </cell>
          <cell r="B1853">
            <v>17024.59</v>
          </cell>
          <cell r="C1853" t="str">
            <v>SAFE TRANSFERRED TO</v>
          </cell>
          <cell r="D1853">
            <v>136206.74</v>
          </cell>
          <cell r="E1853">
            <v>8</v>
          </cell>
          <cell r="F1853">
            <v>17024.59</v>
          </cell>
        </row>
        <row r="1854">
          <cell r="A1854" t="str">
            <v>BN3514</v>
          </cell>
          <cell r="B1854">
            <v>59373.75</v>
          </cell>
          <cell r="C1854" t="str">
            <v>BRANDING OF 1ST EAST</v>
          </cell>
          <cell r="D1854">
            <v>475000</v>
          </cell>
          <cell r="E1854">
            <v>8</v>
          </cell>
          <cell r="F1854">
            <v>59373.75</v>
          </cell>
        </row>
        <row r="1855">
          <cell r="A1855" t="str">
            <v>BN3515</v>
          </cell>
          <cell r="B1855">
            <v>77686.25</v>
          </cell>
          <cell r="C1855" t="str">
            <v>BRANDING OF 2ND JUNC</v>
          </cell>
          <cell r="D1855">
            <v>621500</v>
          </cell>
          <cell r="E1855">
            <v>8</v>
          </cell>
          <cell r="F1855">
            <v>77686.25</v>
          </cell>
        </row>
        <row r="1856">
          <cell r="A1856" t="str">
            <v>BN3516</v>
          </cell>
          <cell r="B1856">
            <v>77686.25</v>
          </cell>
          <cell r="C1856" t="str">
            <v>BRANDING OF AIRPORT</v>
          </cell>
          <cell r="D1856">
            <v>621500</v>
          </cell>
          <cell r="E1856">
            <v>8</v>
          </cell>
          <cell r="F1856">
            <v>77686.25</v>
          </cell>
        </row>
        <row r="1857">
          <cell r="A1857" t="str">
            <v>BN3517</v>
          </cell>
          <cell r="B1857">
            <v>77686.25</v>
          </cell>
          <cell r="C1857" t="str">
            <v>BRANDING OF AKPAKPAV</v>
          </cell>
          <cell r="D1857">
            <v>621500</v>
          </cell>
          <cell r="E1857">
            <v>8</v>
          </cell>
          <cell r="F1857">
            <v>77686.25</v>
          </cell>
        </row>
        <row r="1858">
          <cell r="A1858" t="str">
            <v>BN3518</v>
          </cell>
          <cell r="B1858">
            <v>77686.25</v>
          </cell>
          <cell r="C1858" t="str">
            <v>BRANDING OF ASCO JUN</v>
          </cell>
          <cell r="D1858">
            <v>621500</v>
          </cell>
          <cell r="E1858">
            <v>8</v>
          </cell>
          <cell r="F1858">
            <v>77686.25</v>
          </cell>
        </row>
        <row r="1859">
          <cell r="A1859" t="str">
            <v>BN3519</v>
          </cell>
          <cell r="B1859">
            <v>77686.2</v>
          </cell>
          <cell r="C1859" t="e">
            <v>#NAME?</v>
          </cell>
          <cell r="D1859">
            <v>621500</v>
          </cell>
          <cell r="E1859">
            <v>8</v>
          </cell>
          <cell r="F1859">
            <v>77686.2</v>
          </cell>
        </row>
        <row r="1860">
          <cell r="A1860" t="str">
            <v>BN3520</v>
          </cell>
          <cell r="B1860">
            <v>59373.75</v>
          </cell>
          <cell r="C1860" t="str">
            <v>BRANDING OF FELELE S</v>
          </cell>
          <cell r="D1860">
            <v>475000</v>
          </cell>
          <cell r="E1860">
            <v>8</v>
          </cell>
          <cell r="F1860">
            <v>59373.75</v>
          </cell>
        </row>
        <row r="1861">
          <cell r="A1861" t="str">
            <v>BN3521</v>
          </cell>
          <cell r="B1861">
            <v>59373.75</v>
          </cell>
          <cell r="C1861" t="str">
            <v>BRANDING OF IGBESAMW</v>
          </cell>
          <cell r="D1861">
            <v>475000</v>
          </cell>
          <cell r="E1861">
            <v>8</v>
          </cell>
          <cell r="F1861">
            <v>59373.75</v>
          </cell>
        </row>
        <row r="1862">
          <cell r="A1862" t="str">
            <v>BN3522</v>
          </cell>
          <cell r="B1862">
            <v>77686.25</v>
          </cell>
          <cell r="C1862" t="str">
            <v>BRANDING OF IKPOBA H</v>
          </cell>
          <cell r="D1862">
            <v>621500</v>
          </cell>
          <cell r="E1862">
            <v>8</v>
          </cell>
          <cell r="F1862">
            <v>77686.25</v>
          </cell>
        </row>
        <row r="1863">
          <cell r="A1863" t="str">
            <v>BN3523</v>
          </cell>
          <cell r="B1863">
            <v>59373.75</v>
          </cell>
          <cell r="C1863" t="str">
            <v>BRANDING OF IKPOBA S</v>
          </cell>
          <cell r="D1863">
            <v>475000</v>
          </cell>
          <cell r="E1863">
            <v>8</v>
          </cell>
          <cell r="F1863">
            <v>59373.75</v>
          </cell>
        </row>
        <row r="1864">
          <cell r="A1864" t="str">
            <v>BN3524</v>
          </cell>
          <cell r="B1864">
            <v>77686.25</v>
          </cell>
          <cell r="C1864" t="str">
            <v>BRANDING OF IYARO GR</v>
          </cell>
          <cell r="D1864">
            <v>621500</v>
          </cell>
          <cell r="E1864">
            <v>8</v>
          </cell>
          <cell r="F1864">
            <v>77686.25</v>
          </cell>
        </row>
        <row r="1865">
          <cell r="A1865" t="str">
            <v>BN3525</v>
          </cell>
          <cell r="B1865">
            <v>77686.25</v>
          </cell>
          <cell r="C1865" t="str">
            <v>BRANDING OF KM 6 SAP</v>
          </cell>
          <cell r="D1865">
            <v>621500</v>
          </cell>
          <cell r="E1865">
            <v>8</v>
          </cell>
          <cell r="F1865">
            <v>77686.25</v>
          </cell>
        </row>
        <row r="1866">
          <cell r="A1866" t="str">
            <v>BN3526</v>
          </cell>
          <cell r="B1866">
            <v>77686.25</v>
          </cell>
          <cell r="C1866" t="str">
            <v>BRANDING OF KM 8 S/S</v>
          </cell>
          <cell r="D1866">
            <v>621500</v>
          </cell>
          <cell r="E1866">
            <v>8</v>
          </cell>
          <cell r="F1866">
            <v>77686.25</v>
          </cell>
        </row>
        <row r="1867">
          <cell r="A1867" t="str">
            <v>BN3527</v>
          </cell>
          <cell r="B1867">
            <v>77686.25</v>
          </cell>
          <cell r="C1867" t="str">
            <v>BRANDING OF LOKOJA R</v>
          </cell>
          <cell r="D1867">
            <v>621500</v>
          </cell>
          <cell r="E1867">
            <v>8</v>
          </cell>
          <cell r="F1867">
            <v>77686.25</v>
          </cell>
        </row>
        <row r="1868">
          <cell r="A1868" t="str">
            <v>BN3528</v>
          </cell>
          <cell r="B1868">
            <v>77686.25</v>
          </cell>
          <cell r="C1868" t="str">
            <v>BRANDING OF M/M WAY</v>
          </cell>
          <cell r="D1868">
            <v>621500</v>
          </cell>
          <cell r="E1868">
            <v>8</v>
          </cell>
          <cell r="F1868">
            <v>77686.25</v>
          </cell>
        </row>
        <row r="1869">
          <cell r="A1869" t="str">
            <v>BN3529</v>
          </cell>
          <cell r="B1869">
            <v>77686.25</v>
          </cell>
          <cell r="C1869" t="str">
            <v>BRANDING OF NEW LAGO</v>
          </cell>
          <cell r="D1869">
            <v>621500</v>
          </cell>
          <cell r="E1869">
            <v>8</v>
          </cell>
          <cell r="F1869">
            <v>77686.25</v>
          </cell>
        </row>
        <row r="1870">
          <cell r="A1870" t="str">
            <v>BN3530</v>
          </cell>
          <cell r="B1870">
            <v>77686.25</v>
          </cell>
          <cell r="C1870" t="str">
            <v>BRANDING OF NNEBISI</v>
          </cell>
          <cell r="D1870">
            <v>621500</v>
          </cell>
          <cell r="E1870">
            <v>8</v>
          </cell>
          <cell r="F1870">
            <v>77686.25</v>
          </cell>
        </row>
        <row r="1871">
          <cell r="A1871" t="str">
            <v>BN3531</v>
          </cell>
          <cell r="B1871">
            <v>77686.25</v>
          </cell>
          <cell r="C1871" t="str">
            <v>BRANDING OF OKPE ROA</v>
          </cell>
          <cell r="D1871">
            <v>621500</v>
          </cell>
          <cell r="E1871">
            <v>8</v>
          </cell>
          <cell r="F1871">
            <v>77686.25</v>
          </cell>
        </row>
        <row r="1872">
          <cell r="A1872" t="str">
            <v>BN3532</v>
          </cell>
          <cell r="B1872">
            <v>77623.75</v>
          </cell>
          <cell r="C1872" t="str">
            <v>BRANDING OF OREGBENI</v>
          </cell>
          <cell r="D1872">
            <v>621000</v>
          </cell>
          <cell r="E1872">
            <v>8</v>
          </cell>
          <cell r="F1872">
            <v>77623.75</v>
          </cell>
        </row>
        <row r="1873">
          <cell r="A1873" t="str">
            <v>BN3533</v>
          </cell>
          <cell r="B1873">
            <v>59373.75</v>
          </cell>
          <cell r="C1873" t="str">
            <v>BRANDING OF UROMIAGI</v>
          </cell>
          <cell r="D1873">
            <v>475000</v>
          </cell>
          <cell r="E1873">
            <v>8</v>
          </cell>
          <cell r="F1873">
            <v>59373.75</v>
          </cell>
        </row>
        <row r="1874">
          <cell r="A1874" t="str">
            <v>BN3534</v>
          </cell>
          <cell r="B1874">
            <v>77623.75</v>
          </cell>
          <cell r="C1874" t="str">
            <v>BRANDING OF URUBI F/</v>
          </cell>
          <cell r="D1874">
            <v>621000</v>
          </cell>
          <cell r="E1874">
            <v>8</v>
          </cell>
          <cell r="F1874">
            <v>77623.75</v>
          </cell>
        </row>
        <row r="1875">
          <cell r="A1875" t="str">
            <v>BN3535</v>
          </cell>
          <cell r="B1875">
            <v>77686.25</v>
          </cell>
          <cell r="C1875" t="str">
            <v>BRANDING OF USELU LA</v>
          </cell>
          <cell r="D1875">
            <v>621500</v>
          </cell>
          <cell r="E1875">
            <v>8</v>
          </cell>
          <cell r="F1875">
            <v>77686.25</v>
          </cell>
        </row>
        <row r="1876">
          <cell r="A1876" t="str">
            <v>BN3536</v>
          </cell>
          <cell r="B1876">
            <v>59373.75</v>
          </cell>
          <cell r="C1876" t="str">
            <v>BRANDING OF UBIAJA R</v>
          </cell>
          <cell r="D1876">
            <v>475000</v>
          </cell>
          <cell r="E1876">
            <v>8</v>
          </cell>
          <cell r="F1876">
            <v>59373.75</v>
          </cell>
        </row>
        <row r="1877">
          <cell r="A1877" t="str">
            <v>BN3537</v>
          </cell>
          <cell r="B1877">
            <v>77686.25</v>
          </cell>
          <cell r="C1877" t="str">
            <v>BRANDING OF ADO EKIT</v>
          </cell>
          <cell r="D1877">
            <v>621500</v>
          </cell>
          <cell r="E1877">
            <v>8</v>
          </cell>
          <cell r="F1877">
            <v>77686.25</v>
          </cell>
        </row>
        <row r="1878">
          <cell r="A1878" t="str">
            <v>BN3538</v>
          </cell>
          <cell r="B1878">
            <v>77686.25</v>
          </cell>
          <cell r="C1878" t="str">
            <v>BRANDING OF AKURE AR</v>
          </cell>
          <cell r="D1878">
            <v>621500</v>
          </cell>
          <cell r="E1878">
            <v>8</v>
          </cell>
          <cell r="F1878">
            <v>77686.25</v>
          </cell>
        </row>
        <row r="1879">
          <cell r="A1879" t="str">
            <v>BN3539</v>
          </cell>
          <cell r="B1879">
            <v>50528.98</v>
          </cell>
          <cell r="C1879" t="str">
            <v>LAPTOP DELL D510 ASS</v>
          </cell>
          <cell r="D1879">
            <v>220500</v>
          </cell>
          <cell r="E1879">
            <v>4</v>
          </cell>
          <cell r="F1879">
            <v>50528.98</v>
          </cell>
        </row>
        <row r="1880">
          <cell r="A1880" t="str">
            <v>BN3540</v>
          </cell>
          <cell r="B1880">
            <v>7651.25</v>
          </cell>
          <cell r="C1880" t="str">
            <v>IKPOBA HILL S/S SIGN</v>
          </cell>
          <cell r="D1880">
            <v>61220</v>
          </cell>
          <cell r="E1880">
            <v>8</v>
          </cell>
          <cell r="F1880">
            <v>7651.25</v>
          </cell>
        </row>
        <row r="1881">
          <cell r="A1881" t="str">
            <v>BN3541</v>
          </cell>
          <cell r="B1881">
            <v>7651.25</v>
          </cell>
          <cell r="C1881" t="str">
            <v>SIGNAGE FOR GRADE B</v>
          </cell>
          <cell r="D1881">
            <v>61220</v>
          </cell>
          <cell r="E1881">
            <v>8</v>
          </cell>
          <cell r="F1881">
            <v>7651.25</v>
          </cell>
        </row>
        <row r="1882">
          <cell r="A1882" t="str">
            <v>BN3542</v>
          </cell>
          <cell r="B1882">
            <v>7651.25</v>
          </cell>
          <cell r="C1882" t="str">
            <v>SIGNAGE GRADE B URUB</v>
          </cell>
          <cell r="D1882">
            <v>61220</v>
          </cell>
          <cell r="E1882">
            <v>8</v>
          </cell>
          <cell r="F1882">
            <v>7651.25</v>
          </cell>
        </row>
        <row r="1883">
          <cell r="A1883" t="str">
            <v>BN3543</v>
          </cell>
          <cell r="B1883">
            <v>7651.25</v>
          </cell>
          <cell r="C1883" t="str">
            <v>SIGNAGE GRADE B FOR</v>
          </cell>
          <cell r="D1883">
            <v>61220</v>
          </cell>
          <cell r="E1883">
            <v>8</v>
          </cell>
          <cell r="F1883">
            <v>7651.25</v>
          </cell>
        </row>
        <row r="1884">
          <cell r="A1884" t="str">
            <v>BN3544</v>
          </cell>
          <cell r="B1884">
            <v>7651.25</v>
          </cell>
          <cell r="C1884" t="str">
            <v>SIGNAGE GRADE B FOR</v>
          </cell>
          <cell r="D1884">
            <v>61220</v>
          </cell>
          <cell r="E1884">
            <v>8</v>
          </cell>
          <cell r="F1884">
            <v>7651.25</v>
          </cell>
        </row>
        <row r="1885">
          <cell r="A1885" t="str">
            <v>BN3545</v>
          </cell>
          <cell r="B1885">
            <v>7651.25</v>
          </cell>
          <cell r="C1885" t="str">
            <v>SIGNAGE GRADE B FOR</v>
          </cell>
          <cell r="D1885">
            <v>61220</v>
          </cell>
          <cell r="E1885">
            <v>8</v>
          </cell>
          <cell r="F1885">
            <v>7651.25</v>
          </cell>
        </row>
        <row r="1886">
          <cell r="A1886" t="str">
            <v>BN3546</v>
          </cell>
          <cell r="B1886">
            <v>7651.25</v>
          </cell>
          <cell r="C1886" t="str">
            <v>SIGNAGE GRADE B FOR</v>
          </cell>
          <cell r="D1886">
            <v>61220</v>
          </cell>
          <cell r="E1886">
            <v>8</v>
          </cell>
          <cell r="F1886">
            <v>7651.25</v>
          </cell>
        </row>
        <row r="1887">
          <cell r="A1887" t="str">
            <v>BN3547</v>
          </cell>
          <cell r="B1887">
            <v>7651.25</v>
          </cell>
          <cell r="C1887" t="str">
            <v>SIGNAGE GRADE B FOR</v>
          </cell>
          <cell r="D1887">
            <v>61220</v>
          </cell>
          <cell r="E1887">
            <v>8</v>
          </cell>
          <cell r="F1887">
            <v>7651.25</v>
          </cell>
        </row>
        <row r="1888">
          <cell r="A1888" t="str">
            <v>BN3548</v>
          </cell>
          <cell r="B1888">
            <v>7651.25</v>
          </cell>
          <cell r="C1888" t="str">
            <v>SIGNAGE GRADE B FOR</v>
          </cell>
          <cell r="D1888">
            <v>61220</v>
          </cell>
          <cell r="E1888">
            <v>8</v>
          </cell>
          <cell r="F1888">
            <v>7651.25</v>
          </cell>
        </row>
        <row r="1889">
          <cell r="A1889" t="str">
            <v>BN3549</v>
          </cell>
          <cell r="B1889">
            <v>7651.25</v>
          </cell>
          <cell r="C1889" t="str">
            <v>SIGNAGE GRADE B FOR</v>
          </cell>
          <cell r="D1889">
            <v>61220</v>
          </cell>
          <cell r="E1889">
            <v>8</v>
          </cell>
          <cell r="F1889">
            <v>7651.25</v>
          </cell>
        </row>
        <row r="1890">
          <cell r="A1890" t="str">
            <v>BN3550</v>
          </cell>
          <cell r="B1890">
            <v>7651.25</v>
          </cell>
          <cell r="C1890" t="str">
            <v>SIGNAGE GRADE B FOR</v>
          </cell>
          <cell r="D1890">
            <v>61220</v>
          </cell>
          <cell r="E1890">
            <v>8</v>
          </cell>
          <cell r="F1890">
            <v>7651.25</v>
          </cell>
        </row>
        <row r="1891">
          <cell r="A1891" t="str">
            <v>BN3551</v>
          </cell>
          <cell r="B1891">
            <v>7651.25</v>
          </cell>
          <cell r="C1891" t="str">
            <v>SIGNAGE GRADE B FOR</v>
          </cell>
          <cell r="D1891">
            <v>61220</v>
          </cell>
          <cell r="E1891">
            <v>8</v>
          </cell>
          <cell r="F1891">
            <v>7651.25</v>
          </cell>
        </row>
        <row r="1892">
          <cell r="A1892" t="str">
            <v>BN3552</v>
          </cell>
          <cell r="B1892">
            <v>7651.25</v>
          </cell>
          <cell r="C1892" t="str">
            <v>SIGNAGE GRADE B FOR</v>
          </cell>
          <cell r="D1892">
            <v>61220</v>
          </cell>
          <cell r="E1892">
            <v>8</v>
          </cell>
          <cell r="F1892">
            <v>7651.25</v>
          </cell>
        </row>
        <row r="1893">
          <cell r="A1893" t="str">
            <v>BN3553</v>
          </cell>
          <cell r="B1893">
            <v>7651.25</v>
          </cell>
          <cell r="C1893" t="str">
            <v>SIGNAGE GRADE B FOR</v>
          </cell>
          <cell r="D1893">
            <v>61220</v>
          </cell>
          <cell r="E1893">
            <v>8</v>
          </cell>
          <cell r="F1893">
            <v>7651.25</v>
          </cell>
        </row>
        <row r="1894">
          <cell r="A1894" t="str">
            <v>BN3554</v>
          </cell>
          <cell r="B1894">
            <v>7651.25</v>
          </cell>
          <cell r="C1894" t="str">
            <v>SIGNAGE GRADE B FOR</v>
          </cell>
          <cell r="D1894">
            <v>61220</v>
          </cell>
          <cell r="E1894">
            <v>8</v>
          </cell>
          <cell r="F1894">
            <v>7651.25</v>
          </cell>
        </row>
        <row r="1895">
          <cell r="A1895" t="str">
            <v>BN3555</v>
          </cell>
          <cell r="B1895">
            <v>166358.12</v>
          </cell>
          <cell r="C1895" t="str">
            <v>GEN SET 27KVA TO AIR</v>
          </cell>
          <cell r="D1895">
            <v>1330875</v>
          </cell>
          <cell r="E1895">
            <v>8</v>
          </cell>
          <cell r="F1895">
            <v>166358.12</v>
          </cell>
        </row>
        <row r="1896">
          <cell r="A1896" t="str">
            <v>BN3556</v>
          </cell>
          <cell r="B1896">
            <v>166358.12</v>
          </cell>
          <cell r="C1896" t="str">
            <v>GEN SET 27 KVA TO NE</v>
          </cell>
          <cell r="D1896">
            <v>1330875</v>
          </cell>
          <cell r="E1896">
            <v>8</v>
          </cell>
          <cell r="F1896">
            <v>166358.12</v>
          </cell>
        </row>
        <row r="1897">
          <cell r="A1897" t="str">
            <v>BN3557</v>
          </cell>
          <cell r="B1897">
            <v>585648.1</v>
          </cell>
          <cell r="C1897" t="str">
            <v>2NO TOKHEIM PUMPS @</v>
          </cell>
          <cell r="D1897">
            <v>4685194.8</v>
          </cell>
          <cell r="E1897">
            <v>8</v>
          </cell>
          <cell r="F1897">
            <v>585648.1</v>
          </cell>
        </row>
        <row r="1898">
          <cell r="A1898" t="str">
            <v>BN3558</v>
          </cell>
          <cell r="B1898">
            <v>230026.44</v>
          </cell>
          <cell r="C1898" t="str">
            <v>1NO TOKHEIM PUMP @ 1</v>
          </cell>
          <cell r="D1898">
            <v>1840221.58</v>
          </cell>
          <cell r="E1898">
            <v>8</v>
          </cell>
          <cell r="F1898">
            <v>230026.44</v>
          </cell>
        </row>
        <row r="1899">
          <cell r="A1899" t="str">
            <v>BN3559</v>
          </cell>
          <cell r="B1899">
            <v>292823.42</v>
          </cell>
          <cell r="C1899" t="str">
            <v>1NO TOKHEIM PUMP @ 2</v>
          </cell>
          <cell r="D1899">
            <v>2342597.4</v>
          </cell>
          <cell r="E1899">
            <v>8</v>
          </cell>
          <cell r="F1899">
            <v>292823.42</v>
          </cell>
        </row>
        <row r="1900">
          <cell r="A1900" t="str">
            <v>BN3560</v>
          </cell>
          <cell r="B1900">
            <v>204728.36</v>
          </cell>
          <cell r="C1900" t="str">
            <v>1NO TOKHEIM PUMP @ 1</v>
          </cell>
          <cell r="D1900">
            <v>1637836.89</v>
          </cell>
          <cell r="E1900">
            <v>8</v>
          </cell>
          <cell r="F1900">
            <v>204728.36</v>
          </cell>
        </row>
        <row r="1901">
          <cell r="A1901" t="str">
            <v>BN3561</v>
          </cell>
          <cell r="B1901">
            <v>292823.42</v>
          </cell>
          <cell r="C1901" t="str">
            <v>1NO TOKHEIM PUMP @ 2</v>
          </cell>
          <cell r="D1901">
            <v>2342597.4</v>
          </cell>
          <cell r="E1901">
            <v>8</v>
          </cell>
          <cell r="F1901">
            <v>292823.42</v>
          </cell>
        </row>
        <row r="1902">
          <cell r="A1902" t="str">
            <v>BN3562</v>
          </cell>
          <cell r="B1902">
            <v>585646.85</v>
          </cell>
          <cell r="C1902" t="str">
            <v>2NO ELECTRONIC TOKHE</v>
          </cell>
          <cell r="D1902">
            <v>4685194.8</v>
          </cell>
          <cell r="E1902">
            <v>8</v>
          </cell>
          <cell r="F1902">
            <v>585646.85</v>
          </cell>
        </row>
        <row r="1903">
          <cell r="A1903" t="str">
            <v>BN3563</v>
          </cell>
          <cell r="B1903">
            <v>204728.36</v>
          </cell>
          <cell r="C1903" t="str">
            <v>1NO TOKHEIM PUMP @ 1</v>
          </cell>
          <cell r="D1903">
            <v>1637836.89</v>
          </cell>
          <cell r="E1903">
            <v>8</v>
          </cell>
          <cell r="F1903">
            <v>204728.36</v>
          </cell>
        </row>
        <row r="1904">
          <cell r="A1904" t="str">
            <v>BN3564</v>
          </cell>
          <cell r="B1904">
            <v>292823.42</v>
          </cell>
          <cell r="C1904" t="str">
            <v>1NO TOKHEIM PUMP @ 2</v>
          </cell>
          <cell r="D1904">
            <v>2342597.4</v>
          </cell>
          <cell r="E1904">
            <v>8</v>
          </cell>
          <cell r="F1904">
            <v>292823.42</v>
          </cell>
        </row>
        <row r="1905">
          <cell r="A1905" t="str">
            <v>BN3565</v>
          </cell>
          <cell r="B1905">
            <v>204728.36</v>
          </cell>
          <cell r="C1905" t="str">
            <v>TOKHEIM PUMP @ 16378</v>
          </cell>
          <cell r="D1905">
            <v>1637836.89</v>
          </cell>
          <cell r="E1905">
            <v>8</v>
          </cell>
          <cell r="F1905">
            <v>204728.36</v>
          </cell>
        </row>
        <row r="1906">
          <cell r="A1906" t="str">
            <v>BN3566</v>
          </cell>
          <cell r="B1906">
            <v>204728.36</v>
          </cell>
          <cell r="C1906" t="str">
            <v>TOKHEIM PUMP @ 16378</v>
          </cell>
          <cell r="D1906">
            <v>1637836.89</v>
          </cell>
          <cell r="E1906">
            <v>8</v>
          </cell>
          <cell r="F1906">
            <v>204728.36</v>
          </cell>
        </row>
        <row r="1907">
          <cell r="A1907" t="str">
            <v>BN3567</v>
          </cell>
          <cell r="B1907">
            <v>292823.42</v>
          </cell>
          <cell r="C1907" t="str">
            <v>TOKHEIM PUMP @ 23425</v>
          </cell>
          <cell r="D1907">
            <v>2342597.4</v>
          </cell>
          <cell r="E1907">
            <v>8</v>
          </cell>
          <cell r="F1907">
            <v>292823.42</v>
          </cell>
        </row>
        <row r="1908">
          <cell r="A1908" t="str">
            <v>BN3569</v>
          </cell>
          <cell r="B1908">
            <v>292823.42</v>
          </cell>
          <cell r="C1908" t="str">
            <v>TOKHEIM PUMP @ 23425</v>
          </cell>
          <cell r="D1908">
            <v>2342597.4</v>
          </cell>
          <cell r="E1908">
            <v>8</v>
          </cell>
          <cell r="F1908">
            <v>292823.42</v>
          </cell>
        </row>
        <row r="1909">
          <cell r="A1909" t="str">
            <v>BN3570</v>
          </cell>
          <cell r="B1909">
            <v>204728.36</v>
          </cell>
          <cell r="C1909" t="str">
            <v>TOKHEIM PUMP @ 16378</v>
          </cell>
          <cell r="D1909">
            <v>1637836.89</v>
          </cell>
          <cell r="E1909">
            <v>8</v>
          </cell>
          <cell r="F1909">
            <v>204728.36</v>
          </cell>
        </row>
        <row r="1910">
          <cell r="A1910" t="str">
            <v>BN3571</v>
          </cell>
          <cell r="B1910">
            <v>106416.25</v>
          </cell>
          <cell r="C1910" t="str">
            <v>U/GROUND TANK 45,000</v>
          </cell>
          <cell r="D1910">
            <v>851340</v>
          </cell>
          <cell r="E1910">
            <v>8</v>
          </cell>
          <cell r="F1910">
            <v>106416.25</v>
          </cell>
        </row>
        <row r="1911">
          <cell r="A1911" t="str">
            <v>BN3572</v>
          </cell>
          <cell r="B1911">
            <v>106416.25</v>
          </cell>
          <cell r="C1911" t="str">
            <v>U/GROUND TANK 45,000</v>
          </cell>
          <cell r="D1911">
            <v>851340</v>
          </cell>
          <cell r="E1911">
            <v>8</v>
          </cell>
          <cell r="F1911">
            <v>106416.25</v>
          </cell>
        </row>
        <row r="1912">
          <cell r="A1912" t="str">
            <v>BN3573</v>
          </cell>
          <cell r="B1912">
            <v>106416.25</v>
          </cell>
          <cell r="C1912" t="str">
            <v>U/GROUND TANK 45,000</v>
          </cell>
          <cell r="D1912">
            <v>851340</v>
          </cell>
          <cell r="E1912">
            <v>8</v>
          </cell>
          <cell r="F1912">
            <v>106416.25</v>
          </cell>
        </row>
        <row r="1913">
          <cell r="A1913" t="str">
            <v>BN3574</v>
          </cell>
          <cell r="B1913">
            <v>106416.25</v>
          </cell>
          <cell r="C1913" t="str">
            <v>U/GROUND TANK 45,000</v>
          </cell>
          <cell r="D1913">
            <v>851340</v>
          </cell>
          <cell r="E1913">
            <v>8</v>
          </cell>
          <cell r="F1913">
            <v>106416.25</v>
          </cell>
        </row>
        <row r="1914">
          <cell r="A1914" t="str">
            <v>BN3575</v>
          </cell>
          <cell r="B1914">
            <v>212832.5</v>
          </cell>
          <cell r="C1914" t="str">
            <v>U/GROUND TANK 45,000</v>
          </cell>
          <cell r="D1914">
            <v>1702680</v>
          </cell>
          <cell r="E1914">
            <v>8</v>
          </cell>
          <cell r="F1914">
            <v>212832.5</v>
          </cell>
        </row>
        <row r="1915">
          <cell r="A1915" t="str">
            <v>BN3576</v>
          </cell>
          <cell r="B1915">
            <v>417050</v>
          </cell>
          <cell r="C1915" t="str">
            <v>transportation of pu</v>
          </cell>
          <cell r="D1915">
            <v>3336410</v>
          </cell>
          <cell r="E1915">
            <v>8</v>
          </cell>
          <cell r="F1915">
            <v>417050</v>
          </cell>
        </row>
        <row r="1916">
          <cell r="A1916" t="str">
            <v>BN3577</v>
          </cell>
          <cell r="B1916">
            <v>245876.91</v>
          </cell>
          <cell r="C1916" t="str">
            <v>Installation of Tran</v>
          </cell>
          <cell r="D1916">
            <v>1967025.29</v>
          </cell>
          <cell r="E1916">
            <v>8</v>
          </cell>
          <cell r="F1916">
            <v>245876.91</v>
          </cell>
        </row>
        <row r="1917">
          <cell r="A1917" t="str">
            <v>BN3578</v>
          </cell>
          <cell r="B1917">
            <v>212832.5</v>
          </cell>
          <cell r="C1917" t="str">
            <v>2NO U/GROUND TANKS 4</v>
          </cell>
          <cell r="D1917">
            <v>1702680</v>
          </cell>
          <cell r="E1917">
            <v>8</v>
          </cell>
          <cell r="F1917">
            <v>212832.5</v>
          </cell>
        </row>
        <row r="1918">
          <cell r="A1918" t="str">
            <v>BN3579</v>
          </cell>
          <cell r="B1918">
            <v>249281.26</v>
          </cell>
          <cell r="C1918" t="str">
            <v>RENOVATION OF AGBOR</v>
          </cell>
          <cell r="D1918">
            <v>4985635.3099999996</v>
          </cell>
          <cell r="E1918">
            <v>20</v>
          </cell>
          <cell r="F1918">
            <v>249281.26</v>
          </cell>
        </row>
        <row r="1919">
          <cell r="A1919" t="str">
            <v>BN3580</v>
          </cell>
          <cell r="B1919">
            <v>349269.86</v>
          </cell>
          <cell r="C1919" t="str">
            <v>RESTRUCTURING OF ASA</v>
          </cell>
          <cell r="D1919">
            <v>6985407.2400000002</v>
          </cell>
          <cell r="E1919">
            <v>20</v>
          </cell>
          <cell r="F1919">
            <v>349269.86</v>
          </cell>
        </row>
        <row r="1920">
          <cell r="A1920" t="str">
            <v>BN3581</v>
          </cell>
          <cell r="B1920">
            <v>166358.12</v>
          </cell>
          <cell r="C1920" t="str">
            <v>27KVA PERKINS GENERA</v>
          </cell>
          <cell r="D1920">
            <v>1330875</v>
          </cell>
          <cell r="E1920">
            <v>8</v>
          </cell>
          <cell r="F1920">
            <v>166358.12</v>
          </cell>
        </row>
        <row r="1921">
          <cell r="A1921" t="str">
            <v>BN3582</v>
          </cell>
          <cell r="B1921">
            <v>26551.37</v>
          </cell>
          <cell r="C1921" t="str">
            <v>RENOVATION WORK DONE</v>
          </cell>
          <cell r="D1921">
            <v>531037.5</v>
          </cell>
          <cell r="E1921">
            <v>20</v>
          </cell>
          <cell r="F1921">
            <v>26551.37</v>
          </cell>
        </row>
        <row r="1922">
          <cell r="A1922" t="str">
            <v>BN3583</v>
          </cell>
          <cell r="B1922">
            <v>585648</v>
          </cell>
          <cell r="C1922" t="str">
            <v>TOKHEIM PUMPS 2NO TO</v>
          </cell>
          <cell r="D1922">
            <v>4685194</v>
          </cell>
          <cell r="E1922">
            <v>8</v>
          </cell>
          <cell r="F1922">
            <v>585648</v>
          </cell>
        </row>
        <row r="1923">
          <cell r="A1923" t="str">
            <v>BN3584</v>
          </cell>
          <cell r="B1923">
            <v>230026.44</v>
          </cell>
          <cell r="C1923" t="str">
            <v>PUMP TO FELELE S/S B</v>
          </cell>
          <cell r="D1923">
            <v>1840221.58</v>
          </cell>
          <cell r="E1923">
            <v>8</v>
          </cell>
          <cell r="F1923">
            <v>230026.44</v>
          </cell>
        </row>
        <row r="1924">
          <cell r="A1924" t="str">
            <v>BN3585</v>
          </cell>
          <cell r="B1924">
            <v>53863.75</v>
          </cell>
          <cell r="C1924" t="str">
            <v>LSI LIGHT TO 1ST CIR</v>
          </cell>
          <cell r="D1924">
            <v>430920</v>
          </cell>
          <cell r="E1924">
            <v>8</v>
          </cell>
          <cell r="F1924">
            <v>53863.75</v>
          </cell>
        </row>
        <row r="1925">
          <cell r="A1925" t="str">
            <v>BN3586</v>
          </cell>
          <cell r="B1925">
            <v>80796.25</v>
          </cell>
          <cell r="C1925" t="str">
            <v>LSI LIGHT TO KM 6 S/</v>
          </cell>
          <cell r="D1925">
            <v>646380</v>
          </cell>
          <cell r="E1925">
            <v>8</v>
          </cell>
          <cell r="F1925">
            <v>80796.25</v>
          </cell>
        </row>
        <row r="1926">
          <cell r="A1926" t="str">
            <v>BN3587</v>
          </cell>
          <cell r="B1926">
            <v>80796.25</v>
          </cell>
          <cell r="C1926" t="str">
            <v>LSI LIGHT FOR MM WAY</v>
          </cell>
          <cell r="D1926">
            <v>646380</v>
          </cell>
          <cell r="E1926">
            <v>8</v>
          </cell>
          <cell r="F1926">
            <v>80796.25</v>
          </cell>
        </row>
        <row r="1927">
          <cell r="A1927" t="str">
            <v>BN3588</v>
          </cell>
          <cell r="B1927">
            <v>43382.15</v>
          </cell>
          <cell r="C1927" t="str">
            <v>PAYMENT ON COMPLETIO</v>
          </cell>
          <cell r="D1927">
            <v>867653.01</v>
          </cell>
          <cell r="E1927">
            <v>20</v>
          </cell>
          <cell r="F1927">
            <v>43382.15</v>
          </cell>
        </row>
        <row r="1928">
          <cell r="A1928" t="str">
            <v>BN3589</v>
          </cell>
          <cell r="B1928">
            <v>117308.56</v>
          </cell>
          <cell r="C1928" t="str">
            <v>PAYMENT ON COMPLETIO</v>
          </cell>
          <cell r="D1928">
            <v>2346181.3199999998</v>
          </cell>
          <cell r="E1928">
            <v>20</v>
          </cell>
          <cell r="F1928">
            <v>117308.56</v>
          </cell>
        </row>
        <row r="1929">
          <cell r="A1929" t="str">
            <v>BN3590</v>
          </cell>
          <cell r="B1929">
            <v>164712.25</v>
          </cell>
          <cell r="C1929" t="str">
            <v>27KVA PERKINS GENERA</v>
          </cell>
          <cell r="D1929">
            <v>1317708</v>
          </cell>
          <cell r="E1929">
            <v>8</v>
          </cell>
          <cell r="F1929">
            <v>164712.25</v>
          </cell>
        </row>
        <row r="1930">
          <cell r="A1930" t="str">
            <v>BN3591</v>
          </cell>
          <cell r="B1930">
            <v>164712.25</v>
          </cell>
          <cell r="C1930" t="str">
            <v>27KVA PERKINS GENERA</v>
          </cell>
          <cell r="D1930">
            <v>1317708</v>
          </cell>
          <cell r="E1930">
            <v>8</v>
          </cell>
          <cell r="F1930">
            <v>164712.25</v>
          </cell>
        </row>
        <row r="1931">
          <cell r="A1931" t="str">
            <v>BN3592</v>
          </cell>
          <cell r="B1931">
            <v>77172.5</v>
          </cell>
          <cell r="C1931" t="str">
            <v>3 PRINTERS FOR BENIN</v>
          </cell>
          <cell r="D1931">
            <v>308700</v>
          </cell>
          <cell r="E1931">
            <v>4</v>
          </cell>
          <cell r="F1931">
            <v>77172.5</v>
          </cell>
        </row>
        <row r="1932">
          <cell r="A1932" t="str">
            <v>BN3593</v>
          </cell>
          <cell r="B1932">
            <v>164712.25</v>
          </cell>
          <cell r="C1932" t="str">
            <v>1NO 27KVA PERKINS GE</v>
          </cell>
          <cell r="D1932">
            <v>1317708</v>
          </cell>
          <cell r="E1932">
            <v>8</v>
          </cell>
          <cell r="F1932">
            <v>164712.25</v>
          </cell>
        </row>
        <row r="1933">
          <cell r="A1933" t="str">
            <v>BN3594</v>
          </cell>
          <cell r="B1933">
            <v>164712.25</v>
          </cell>
          <cell r="C1933" t="str">
            <v>1NO 27KVA PERKINS GE</v>
          </cell>
          <cell r="D1933">
            <v>1317708</v>
          </cell>
          <cell r="E1933">
            <v>8</v>
          </cell>
          <cell r="F1933">
            <v>164712.25</v>
          </cell>
        </row>
        <row r="1934">
          <cell r="A1934" t="str">
            <v>BN3595</v>
          </cell>
          <cell r="B1934">
            <v>73092.5</v>
          </cell>
          <cell r="C1934" t="str">
            <v>FIRE EXTINGUISERS &amp;</v>
          </cell>
          <cell r="D1934">
            <v>584750</v>
          </cell>
          <cell r="E1934">
            <v>8</v>
          </cell>
          <cell r="F1934">
            <v>73092.5</v>
          </cell>
        </row>
        <row r="1935">
          <cell r="A1935" t="str">
            <v>BN3596</v>
          </cell>
          <cell r="B1935">
            <v>14998.75</v>
          </cell>
          <cell r="C1935" t="str">
            <v>TRANSPORTATION OF SK</v>
          </cell>
          <cell r="D1935">
            <v>120000</v>
          </cell>
          <cell r="E1935">
            <v>8</v>
          </cell>
          <cell r="F1935">
            <v>14998.75</v>
          </cell>
        </row>
        <row r="1936">
          <cell r="A1936" t="str">
            <v>BN3597</v>
          </cell>
          <cell r="B1936">
            <v>81741.25</v>
          </cell>
          <cell r="C1936" t="str">
            <v>REBRANDING AT BENIN/</v>
          </cell>
          <cell r="D1936">
            <v>653940</v>
          </cell>
          <cell r="E1936">
            <v>8</v>
          </cell>
          <cell r="F1936">
            <v>81741.25</v>
          </cell>
        </row>
        <row r="1937">
          <cell r="A1937" t="str">
            <v>BN3598</v>
          </cell>
          <cell r="B1937">
            <v>13657.85</v>
          </cell>
          <cell r="C1937" t="str">
            <v>TRANSFORMER INSTALLA</v>
          </cell>
          <cell r="D1937">
            <v>109272.83</v>
          </cell>
          <cell r="E1937">
            <v>8</v>
          </cell>
          <cell r="F1937">
            <v>13657.85</v>
          </cell>
        </row>
        <row r="1938">
          <cell r="A1938" t="str">
            <v>BN3599</v>
          </cell>
          <cell r="B1938">
            <v>62997.5</v>
          </cell>
          <cell r="C1938" t="str">
            <v>LAPTOP FOR BENIN REG</v>
          </cell>
          <cell r="D1938">
            <v>252000</v>
          </cell>
          <cell r="E1938">
            <v>4</v>
          </cell>
          <cell r="F1938">
            <v>62997.5</v>
          </cell>
        </row>
        <row r="1939">
          <cell r="A1939" t="str">
            <v>BN3600</v>
          </cell>
          <cell r="B1939">
            <v>250138.74</v>
          </cell>
          <cell r="C1939" t="str">
            <v>LAPTOP FOR THE BRANC</v>
          </cell>
          <cell r="D1939">
            <v>1000564.99</v>
          </cell>
          <cell r="E1939">
            <v>4</v>
          </cell>
          <cell r="F1939">
            <v>250138.74</v>
          </cell>
        </row>
        <row r="1940">
          <cell r="A1940" t="str">
            <v>BN3601</v>
          </cell>
          <cell r="B1940">
            <v>5623.75</v>
          </cell>
          <cell r="C1940" t="str">
            <v>3.5KVA GEN SET @ BEN</v>
          </cell>
          <cell r="D1940">
            <v>45000</v>
          </cell>
          <cell r="E1940">
            <v>8</v>
          </cell>
          <cell r="F1940">
            <v>5623.75</v>
          </cell>
        </row>
        <row r="1941">
          <cell r="A1941" t="str">
            <v>BN3602</v>
          </cell>
          <cell r="B1941">
            <v>112497.5</v>
          </cell>
          <cell r="C1941" t="str">
            <v>INSTALLATION OF GRAD</v>
          </cell>
          <cell r="D1941">
            <v>450000</v>
          </cell>
          <cell r="E1941">
            <v>4</v>
          </cell>
          <cell r="F1941">
            <v>112497.5</v>
          </cell>
        </row>
        <row r="1942">
          <cell r="A1942" t="str">
            <v>HO2847</v>
          </cell>
          <cell r="B1942">
            <v>0</v>
          </cell>
          <cell r="C1942" t="str">
            <v>EXECUTIVE TABLE</v>
          </cell>
          <cell r="D1942">
            <v>0</v>
          </cell>
          <cell r="E1942">
            <v>8</v>
          </cell>
          <cell r="F1942">
            <v>0</v>
          </cell>
        </row>
        <row r="1943">
          <cell r="A1943" t="str">
            <v>HO2866</v>
          </cell>
          <cell r="B1943">
            <v>0</v>
          </cell>
          <cell r="C1943" t="str">
            <v>VITA FOAM MATTRESS</v>
          </cell>
          <cell r="D1943">
            <v>0</v>
          </cell>
          <cell r="E1943">
            <v>8</v>
          </cell>
          <cell r="F1943">
            <v>0</v>
          </cell>
        </row>
        <row r="1944">
          <cell r="A1944" t="str">
            <v>HO2867</v>
          </cell>
          <cell r="B1944">
            <v>0</v>
          </cell>
          <cell r="C1944" t="str">
            <v>TELEVISION STAND</v>
          </cell>
          <cell r="D1944">
            <v>0</v>
          </cell>
          <cell r="E1944">
            <v>8</v>
          </cell>
          <cell r="F1944">
            <v>0</v>
          </cell>
        </row>
        <row r="1945">
          <cell r="A1945" t="str">
            <v>HO2955</v>
          </cell>
          <cell r="B1945">
            <v>0</v>
          </cell>
          <cell r="C1945" t="str">
            <v>GAS COOKER</v>
          </cell>
          <cell r="D1945">
            <v>0</v>
          </cell>
          <cell r="E1945">
            <v>8</v>
          </cell>
          <cell r="F1945">
            <v>0</v>
          </cell>
        </row>
        <row r="1946">
          <cell r="A1946" t="str">
            <v>HO3072</v>
          </cell>
          <cell r="B1946">
            <v>0</v>
          </cell>
          <cell r="C1946" t="str">
            <v>6" X 6"  VITA FOAM</v>
          </cell>
          <cell r="D1946">
            <v>0</v>
          </cell>
          <cell r="E1946">
            <v>8</v>
          </cell>
          <cell r="F1946">
            <v>0</v>
          </cell>
        </row>
        <row r="1947">
          <cell r="A1947" t="str">
            <v>HO3073</v>
          </cell>
          <cell r="B1947">
            <v>0</v>
          </cell>
          <cell r="C1947" t="str">
            <v>6" X 5"  VITA FOAM</v>
          </cell>
          <cell r="D1947">
            <v>0</v>
          </cell>
          <cell r="E1947">
            <v>8</v>
          </cell>
          <cell r="F1947">
            <v>0</v>
          </cell>
        </row>
        <row r="1948">
          <cell r="A1948" t="str">
            <v>HO3074</v>
          </cell>
          <cell r="B1948">
            <v>0</v>
          </cell>
          <cell r="C1948" t="str">
            <v>6" X 5"  VITA FOAM</v>
          </cell>
          <cell r="D1948">
            <v>0</v>
          </cell>
          <cell r="E1948">
            <v>8</v>
          </cell>
          <cell r="F1948">
            <v>0</v>
          </cell>
        </row>
        <row r="1949">
          <cell r="A1949" t="str">
            <v>HO3075</v>
          </cell>
          <cell r="B1949">
            <v>0</v>
          </cell>
          <cell r="C1949" t="str">
            <v>6" X 5"  VITA FOAM</v>
          </cell>
          <cell r="D1949">
            <v>0</v>
          </cell>
          <cell r="E1949">
            <v>8</v>
          </cell>
          <cell r="F1949">
            <v>0</v>
          </cell>
        </row>
        <row r="1950">
          <cell r="A1950" t="str">
            <v>HO3076</v>
          </cell>
          <cell r="B1950">
            <v>0</v>
          </cell>
          <cell r="C1950" t="str">
            <v>6" X 5"  VITA FOAM</v>
          </cell>
          <cell r="D1950">
            <v>0</v>
          </cell>
          <cell r="E1950">
            <v>8</v>
          </cell>
          <cell r="F1950">
            <v>0</v>
          </cell>
        </row>
        <row r="1951">
          <cell r="A1951" t="str">
            <v>HO3102</v>
          </cell>
          <cell r="B1951">
            <v>0</v>
          </cell>
          <cell r="C1951" t="str">
            <v>SHARP MULTI-SYSTEM C</v>
          </cell>
          <cell r="D1951">
            <v>0</v>
          </cell>
          <cell r="E1951">
            <v>4</v>
          </cell>
          <cell r="F1951">
            <v>0</v>
          </cell>
        </row>
        <row r="1952">
          <cell r="A1952" t="str">
            <v>HO3136</v>
          </cell>
          <cell r="B1952">
            <v>0</v>
          </cell>
          <cell r="C1952" t="str">
            <v>REFRIDGERATOR (GOLD</v>
          </cell>
          <cell r="D1952">
            <v>0</v>
          </cell>
          <cell r="E1952">
            <v>8</v>
          </cell>
          <cell r="F1952">
            <v>0</v>
          </cell>
        </row>
        <row r="1953">
          <cell r="A1953" t="str">
            <v>HO3174</v>
          </cell>
          <cell r="B1953">
            <v>0</v>
          </cell>
          <cell r="C1953" t="str">
            <v>REFRIDGERATOR (WESTP</v>
          </cell>
          <cell r="D1953">
            <v>0</v>
          </cell>
          <cell r="E1953">
            <v>8</v>
          </cell>
          <cell r="F1953">
            <v>0</v>
          </cell>
        </row>
        <row r="1954">
          <cell r="A1954" t="str">
            <v>HO3193</v>
          </cell>
          <cell r="B1954">
            <v>0</v>
          </cell>
          <cell r="C1954" t="str">
            <v>WOODEN STANDARD BED</v>
          </cell>
          <cell r="D1954">
            <v>0</v>
          </cell>
          <cell r="E1954">
            <v>8</v>
          </cell>
          <cell r="F1954">
            <v>0</v>
          </cell>
        </row>
        <row r="1955">
          <cell r="A1955" t="str">
            <v>HO3223</v>
          </cell>
          <cell r="B1955">
            <v>3280.32</v>
          </cell>
          <cell r="C1955" t="str">
            <v>EXECUTIVE WOODEN BED</v>
          </cell>
          <cell r="D1955">
            <v>0</v>
          </cell>
          <cell r="E1955">
            <v>8</v>
          </cell>
          <cell r="F1955">
            <v>3280.32</v>
          </cell>
        </row>
        <row r="1956">
          <cell r="A1956" t="str">
            <v>HO3224</v>
          </cell>
          <cell r="B1956">
            <v>4373.75</v>
          </cell>
          <cell r="C1956" t="str">
            <v>LIME COLOUR ROLL RUG</v>
          </cell>
          <cell r="D1956">
            <v>35000</v>
          </cell>
          <cell r="E1956">
            <v>8</v>
          </cell>
          <cell r="F1956">
            <v>4373.75</v>
          </cell>
        </row>
        <row r="1957">
          <cell r="A1957" t="str">
            <v>HO3225</v>
          </cell>
          <cell r="B1957">
            <v>4373.75</v>
          </cell>
          <cell r="C1957" t="str">
            <v>BLUE COLOUR ROLL RUG</v>
          </cell>
          <cell r="D1957">
            <v>35000</v>
          </cell>
          <cell r="E1957">
            <v>8</v>
          </cell>
          <cell r="F1957">
            <v>4373.75</v>
          </cell>
        </row>
        <row r="1958">
          <cell r="A1958" t="str">
            <v>HO3226</v>
          </cell>
          <cell r="B1958">
            <v>4373.75</v>
          </cell>
          <cell r="C1958" t="str">
            <v>WINE COLOUR   RUG</v>
          </cell>
          <cell r="D1958">
            <v>35000</v>
          </cell>
          <cell r="E1958">
            <v>8</v>
          </cell>
          <cell r="F1958">
            <v>4373.75</v>
          </cell>
        </row>
        <row r="1959">
          <cell r="A1959" t="str">
            <v>HO3227</v>
          </cell>
          <cell r="B1959">
            <v>4373.75</v>
          </cell>
          <cell r="C1959" t="str">
            <v>LIGHT BROWN COLOR RO</v>
          </cell>
          <cell r="D1959">
            <v>35000</v>
          </cell>
          <cell r="E1959">
            <v>8</v>
          </cell>
          <cell r="F1959">
            <v>4373.75</v>
          </cell>
        </row>
        <row r="1960">
          <cell r="A1960" t="str">
            <v>HO3228</v>
          </cell>
          <cell r="B1960">
            <v>4373.75</v>
          </cell>
          <cell r="C1960" t="str">
            <v>LIGHT BROWN COLOR RO</v>
          </cell>
          <cell r="D1960">
            <v>35000</v>
          </cell>
          <cell r="E1960">
            <v>8</v>
          </cell>
          <cell r="F1960">
            <v>4373.75</v>
          </cell>
        </row>
        <row r="1961">
          <cell r="A1961" t="str">
            <v>HO3229</v>
          </cell>
          <cell r="B1961">
            <v>4373.75</v>
          </cell>
          <cell r="C1961" t="str">
            <v>RED COLOUR ROLL  RUG</v>
          </cell>
          <cell r="D1961">
            <v>35000</v>
          </cell>
          <cell r="E1961">
            <v>8</v>
          </cell>
          <cell r="F1961">
            <v>4373.75</v>
          </cell>
        </row>
        <row r="1962">
          <cell r="A1962" t="str">
            <v>HO3230</v>
          </cell>
          <cell r="B1962">
            <v>4373.75</v>
          </cell>
          <cell r="C1962" t="str">
            <v>WINE COLOUR ROLE  R</v>
          </cell>
          <cell r="D1962">
            <v>35000</v>
          </cell>
          <cell r="E1962">
            <v>8</v>
          </cell>
          <cell r="F1962">
            <v>4373.75</v>
          </cell>
        </row>
        <row r="1963">
          <cell r="A1963" t="str">
            <v>HO3231</v>
          </cell>
          <cell r="B1963">
            <v>4373.75</v>
          </cell>
          <cell r="C1963" t="str">
            <v>WINE COLOUR ROLE  R</v>
          </cell>
          <cell r="D1963">
            <v>35000</v>
          </cell>
          <cell r="E1963">
            <v>8</v>
          </cell>
          <cell r="F1963">
            <v>4373.75</v>
          </cell>
        </row>
        <row r="1964">
          <cell r="A1964" t="str">
            <v>HO3232</v>
          </cell>
          <cell r="B1964">
            <v>4373.75</v>
          </cell>
          <cell r="C1964" t="str">
            <v>ROLL OF RUG</v>
          </cell>
          <cell r="D1964">
            <v>35000</v>
          </cell>
          <cell r="E1964">
            <v>8</v>
          </cell>
          <cell r="F1964">
            <v>4373.75</v>
          </cell>
        </row>
        <row r="1965">
          <cell r="A1965" t="str">
            <v>HO3233</v>
          </cell>
          <cell r="B1965">
            <v>4373.75</v>
          </cell>
          <cell r="C1965" t="str">
            <v>ROLL OF RUG</v>
          </cell>
          <cell r="D1965">
            <v>35000</v>
          </cell>
          <cell r="E1965">
            <v>8</v>
          </cell>
          <cell r="F1965">
            <v>4373.75</v>
          </cell>
        </row>
        <row r="1966">
          <cell r="A1966" t="str">
            <v>HO3234</v>
          </cell>
          <cell r="B1966">
            <v>4373.75</v>
          </cell>
          <cell r="C1966" t="str">
            <v>ROLL OF RUG</v>
          </cell>
          <cell r="D1966">
            <v>35000</v>
          </cell>
          <cell r="E1966">
            <v>8</v>
          </cell>
          <cell r="F1966">
            <v>4373.75</v>
          </cell>
        </row>
        <row r="1967">
          <cell r="A1967" t="str">
            <v>HO3237</v>
          </cell>
          <cell r="B1967">
            <v>4373.75</v>
          </cell>
          <cell r="C1967" t="str">
            <v>BINATONE STEREO</v>
          </cell>
          <cell r="D1967">
            <v>35000</v>
          </cell>
          <cell r="E1967">
            <v>8</v>
          </cell>
          <cell r="F1967">
            <v>4373.75</v>
          </cell>
        </row>
        <row r="1968">
          <cell r="A1968" t="str">
            <v>HO3239</v>
          </cell>
          <cell r="B1968">
            <v>4373.75</v>
          </cell>
          <cell r="C1968" t="str">
            <v>LONG TENNIS COURT LI</v>
          </cell>
          <cell r="D1968">
            <v>35000</v>
          </cell>
          <cell r="E1968">
            <v>8</v>
          </cell>
          <cell r="F1968">
            <v>4373.75</v>
          </cell>
        </row>
        <row r="1969">
          <cell r="A1969" t="str">
            <v>HO3240</v>
          </cell>
          <cell r="B1969">
            <v>4373.75</v>
          </cell>
          <cell r="C1969" t="str">
            <v>LONG TENNIS COURT LI</v>
          </cell>
          <cell r="D1969">
            <v>35000</v>
          </cell>
          <cell r="E1969">
            <v>8</v>
          </cell>
          <cell r="F1969">
            <v>4373.75</v>
          </cell>
        </row>
        <row r="1970">
          <cell r="A1970" t="str">
            <v>HO3241</v>
          </cell>
          <cell r="B1970">
            <v>4373.75</v>
          </cell>
          <cell r="C1970" t="str">
            <v>LONG TENNIS COURT LI</v>
          </cell>
          <cell r="D1970">
            <v>35000</v>
          </cell>
          <cell r="E1970">
            <v>8</v>
          </cell>
          <cell r="F1970">
            <v>4373.75</v>
          </cell>
        </row>
        <row r="1971">
          <cell r="A1971" t="str">
            <v>HO3242</v>
          </cell>
          <cell r="B1971">
            <v>4373.75</v>
          </cell>
          <cell r="C1971" t="str">
            <v>LONG TENNIS COURT LI</v>
          </cell>
          <cell r="D1971">
            <v>35000</v>
          </cell>
          <cell r="E1971">
            <v>8</v>
          </cell>
          <cell r="F1971">
            <v>4373.75</v>
          </cell>
        </row>
        <row r="1972">
          <cell r="A1972" t="str">
            <v>HO3249</v>
          </cell>
          <cell r="B1972">
            <v>4498.74</v>
          </cell>
          <cell r="C1972" t="str">
            <v>BIG DEEP FREEZER</v>
          </cell>
          <cell r="D1972">
            <v>36000</v>
          </cell>
          <cell r="E1972">
            <v>8</v>
          </cell>
          <cell r="F1972">
            <v>4498.74</v>
          </cell>
        </row>
        <row r="1973">
          <cell r="A1973" t="str">
            <v>HO3251</v>
          </cell>
          <cell r="B1973">
            <v>4498.74</v>
          </cell>
          <cell r="C1973" t="str">
            <v>GOLDSTAR FRIDGE</v>
          </cell>
          <cell r="D1973">
            <v>36000</v>
          </cell>
          <cell r="E1973">
            <v>8</v>
          </cell>
          <cell r="F1973">
            <v>4498.74</v>
          </cell>
        </row>
        <row r="1974">
          <cell r="A1974" t="str">
            <v>HO3253</v>
          </cell>
          <cell r="B1974">
            <v>4498.74</v>
          </cell>
          <cell r="C1974" t="str">
            <v>THERMOCOOL 250</v>
          </cell>
          <cell r="D1974">
            <v>36000</v>
          </cell>
          <cell r="E1974">
            <v>8</v>
          </cell>
          <cell r="F1974">
            <v>4498.74</v>
          </cell>
        </row>
        <row r="1975">
          <cell r="A1975" t="str">
            <v>HO3273</v>
          </cell>
          <cell r="B1975">
            <v>4998.76</v>
          </cell>
          <cell r="C1975" t="str">
            <v>FRIDGE (DEBO)</v>
          </cell>
          <cell r="D1975">
            <v>40000</v>
          </cell>
          <cell r="E1975">
            <v>8</v>
          </cell>
          <cell r="F1975">
            <v>4998.76</v>
          </cell>
        </row>
        <row r="1976">
          <cell r="A1976" t="str">
            <v>HO3280</v>
          </cell>
          <cell r="B1976">
            <v>5373.76</v>
          </cell>
          <cell r="C1976" t="str">
            <v>ARISTON WATER HEATER</v>
          </cell>
          <cell r="D1976">
            <v>43000</v>
          </cell>
          <cell r="E1976">
            <v>8</v>
          </cell>
          <cell r="F1976">
            <v>5373.76</v>
          </cell>
        </row>
        <row r="1977">
          <cell r="A1977" t="str">
            <v>HO3281</v>
          </cell>
          <cell r="B1977">
            <v>5373.76</v>
          </cell>
          <cell r="C1977" t="str">
            <v>3 SEATER EXECUTIVE A</v>
          </cell>
          <cell r="D1977">
            <v>43000</v>
          </cell>
          <cell r="E1977">
            <v>8</v>
          </cell>
          <cell r="F1977">
            <v>5373.76</v>
          </cell>
        </row>
        <row r="1978">
          <cell r="A1978" t="str">
            <v>HO3282</v>
          </cell>
          <cell r="B1978">
            <v>5373.7</v>
          </cell>
          <cell r="C1978" t="e">
            <v>#NAME?</v>
          </cell>
          <cell r="D1978">
            <v>43000</v>
          </cell>
          <cell r="E1978">
            <v>8</v>
          </cell>
          <cell r="F1978">
            <v>5373.7</v>
          </cell>
        </row>
        <row r="1979">
          <cell r="A1979" t="str">
            <v>HO3307</v>
          </cell>
          <cell r="B1979">
            <v>6248.7</v>
          </cell>
          <cell r="C1979" t="e">
            <v>#NAME?</v>
          </cell>
          <cell r="D1979">
            <v>50000</v>
          </cell>
          <cell r="E1979">
            <v>8</v>
          </cell>
          <cell r="F1979">
            <v>6248.7</v>
          </cell>
        </row>
        <row r="1980">
          <cell r="A1980" t="str">
            <v>HO3308</v>
          </cell>
          <cell r="B1980">
            <v>0</v>
          </cell>
          <cell r="C1980" t="str">
            <v>RUG (7" X 10")</v>
          </cell>
          <cell r="D1980">
            <v>0</v>
          </cell>
          <cell r="E1980">
            <v>8</v>
          </cell>
          <cell r="F1980">
            <v>0</v>
          </cell>
        </row>
        <row r="1981">
          <cell r="A1981" t="str">
            <v>HO3328</v>
          </cell>
          <cell r="B1981">
            <v>6248.75</v>
          </cell>
          <cell r="C1981" t="str">
            <v>EXECUTIVE ARM CHAIR</v>
          </cell>
          <cell r="D1981">
            <v>50000</v>
          </cell>
          <cell r="E1981">
            <v>8</v>
          </cell>
          <cell r="F1981">
            <v>6248.75</v>
          </cell>
        </row>
        <row r="1982">
          <cell r="A1982" t="str">
            <v>HO3344</v>
          </cell>
          <cell r="B1982">
            <v>7009.99</v>
          </cell>
          <cell r="C1982" t="str">
            <v>FRIDGE (THERMOCOOL)</v>
          </cell>
          <cell r="D1982">
            <v>56090</v>
          </cell>
          <cell r="E1982">
            <v>8</v>
          </cell>
          <cell r="F1982">
            <v>7009.99</v>
          </cell>
        </row>
        <row r="1983">
          <cell r="A1983" t="str">
            <v>HO3347</v>
          </cell>
          <cell r="B1983">
            <v>7009.99</v>
          </cell>
          <cell r="C1983" t="str">
            <v>REFRIGERATOR (THERMO</v>
          </cell>
          <cell r="D1983">
            <v>56090</v>
          </cell>
          <cell r="E1983">
            <v>8</v>
          </cell>
          <cell r="F1983">
            <v>7009.99</v>
          </cell>
        </row>
        <row r="1984">
          <cell r="A1984" t="str">
            <v>HO3353</v>
          </cell>
          <cell r="B1984">
            <v>7009.99</v>
          </cell>
          <cell r="C1984" t="str">
            <v>THERMOCOOL 250 REFRI</v>
          </cell>
          <cell r="D1984">
            <v>56090</v>
          </cell>
          <cell r="E1984">
            <v>8</v>
          </cell>
          <cell r="F1984">
            <v>7009.99</v>
          </cell>
        </row>
        <row r="1985">
          <cell r="A1985" t="str">
            <v>HO3354</v>
          </cell>
          <cell r="B1985">
            <v>7009.99</v>
          </cell>
          <cell r="C1985" t="str">
            <v>DEBO DEEP FREEZER (B</v>
          </cell>
          <cell r="D1985">
            <v>56090</v>
          </cell>
          <cell r="E1985">
            <v>8</v>
          </cell>
          <cell r="F1985">
            <v>7009.99</v>
          </cell>
        </row>
        <row r="1986">
          <cell r="A1986" t="str">
            <v>HO3355</v>
          </cell>
          <cell r="B1986">
            <v>7009.99</v>
          </cell>
          <cell r="C1986" t="str">
            <v>PHILIPS TROPICAL AVA</v>
          </cell>
          <cell r="D1986">
            <v>56090</v>
          </cell>
          <cell r="E1986">
            <v>8</v>
          </cell>
          <cell r="F1986">
            <v>7009.99</v>
          </cell>
        </row>
        <row r="1987">
          <cell r="A1987" t="str">
            <v>HO3429</v>
          </cell>
          <cell r="B1987">
            <v>0</v>
          </cell>
          <cell r="C1987" t="str">
            <v>CURTAINS</v>
          </cell>
          <cell r="D1987">
            <v>0</v>
          </cell>
          <cell r="E1987">
            <v>8</v>
          </cell>
          <cell r="F1987">
            <v>0</v>
          </cell>
        </row>
        <row r="1988">
          <cell r="A1988" t="str">
            <v>HO3565</v>
          </cell>
          <cell r="B1988">
            <v>12249.16</v>
          </cell>
          <cell r="C1988" t="str">
            <v>NATIONAL WALL A/COND</v>
          </cell>
          <cell r="D1988">
            <v>147000</v>
          </cell>
          <cell r="E1988">
            <v>8</v>
          </cell>
          <cell r="F1988">
            <v>12249.16</v>
          </cell>
        </row>
        <row r="1989">
          <cell r="A1989" t="str">
            <v>HO3567</v>
          </cell>
          <cell r="B1989">
            <v>12499.16</v>
          </cell>
          <cell r="C1989" t="str">
            <v>U SHAPE LONG CONFERE</v>
          </cell>
          <cell r="D1989">
            <v>150000</v>
          </cell>
          <cell r="E1989">
            <v>8</v>
          </cell>
          <cell r="F1989">
            <v>12499.16</v>
          </cell>
        </row>
        <row r="1990">
          <cell r="A1990" t="str">
            <v>HO3924</v>
          </cell>
          <cell r="B1990">
            <v>86750</v>
          </cell>
          <cell r="C1990" t="str">
            <v>COST OF PAINTING WOR</v>
          </cell>
          <cell r="D1990">
            <v>1735000</v>
          </cell>
          <cell r="E1990">
            <v>20</v>
          </cell>
          <cell r="F1990">
            <v>86750</v>
          </cell>
        </row>
        <row r="1991">
          <cell r="A1991" t="str">
            <v>HO3925</v>
          </cell>
          <cell r="B1991">
            <v>1534501.8</v>
          </cell>
          <cell r="C1991" t="str">
            <v>PROFFESSIONAL FEES O</v>
          </cell>
          <cell r="D1991">
            <v>30690036</v>
          </cell>
          <cell r="E1991">
            <v>20</v>
          </cell>
          <cell r="F1991">
            <v>1534501.8</v>
          </cell>
        </row>
        <row r="1992">
          <cell r="A1992" t="str">
            <v>HO3927</v>
          </cell>
          <cell r="B1992">
            <v>624.38</v>
          </cell>
          <cell r="C1992" t="str">
            <v>TRANSFER OF OIL SKID</v>
          </cell>
          <cell r="D1992">
            <v>10000</v>
          </cell>
          <cell r="E1992">
            <v>8</v>
          </cell>
          <cell r="F1992">
            <v>624.38</v>
          </cell>
        </row>
        <row r="1993">
          <cell r="A1993" t="str">
            <v>HO3928</v>
          </cell>
          <cell r="B1993">
            <v>6460522.0499999998</v>
          </cell>
          <cell r="C1993" t="str">
            <v>TRANSFER OF 38 NOS E</v>
          </cell>
          <cell r="D1993">
            <v>56382747.979999997</v>
          </cell>
          <cell r="E1993">
            <v>8</v>
          </cell>
          <cell r="F1993">
            <v>6460522.0499999998</v>
          </cell>
        </row>
        <row r="1994">
          <cell r="A1994" t="str">
            <v>HO3930</v>
          </cell>
          <cell r="B1994">
            <v>7218.01</v>
          </cell>
          <cell r="C1994" t="str">
            <v>TRANSFER OF UNDERGRO</v>
          </cell>
          <cell r="D1994">
            <v>99000</v>
          </cell>
          <cell r="E1994">
            <v>8</v>
          </cell>
          <cell r="F1994">
            <v>7218.01</v>
          </cell>
        </row>
        <row r="1995">
          <cell r="A1995" t="str">
            <v>HO3932</v>
          </cell>
          <cell r="B1995">
            <v>83124.179999999993</v>
          </cell>
          <cell r="C1995" t="str">
            <v>FULL PAYMENT FOR FAB</v>
          </cell>
          <cell r="D1995">
            <v>997500</v>
          </cell>
          <cell r="E1995">
            <v>8</v>
          </cell>
          <cell r="F1995">
            <v>83124.179999999993</v>
          </cell>
        </row>
        <row r="1996">
          <cell r="A1996" t="str">
            <v>HO3935</v>
          </cell>
          <cell r="B1996">
            <v>126108.11</v>
          </cell>
          <cell r="C1996" t="str">
            <v>COST OF INSTALLATION</v>
          </cell>
          <cell r="D1996">
            <v>1100590</v>
          </cell>
          <cell r="E1996">
            <v>8</v>
          </cell>
          <cell r="F1996">
            <v>126108.11</v>
          </cell>
        </row>
        <row r="1997">
          <cell r="A1997" t="str">
            <v>HO3936</v>
          </cell>
          <cell r="B1997">
            <v>28644.7</v>
          </cell>
          <cell r="C1997" t="str">
            <v>COST OF ELECTRONIC P</v>
          </cell>
          <cell r="D1997">
            <v>250000</v>
          </cell>
          <cell r="E1997">
            <v>8</v>
          </cell>
          <cell r="F1997">
            <v>28644.7</v>
          </cell>
        </row>
        <row r="1998">
          <cell r="A1998" t="str">
            <v>HO3938</v>
          </cell>
          <cell r="B1998">
            <v>428189.36</v>
          </cell>
          <cell r="C1998" t="str">
            <v>TRANSFER TO HEAD OFF</v>
          </cell>
          <cell r="D1998">
            <v>3425524.71</v>
          </cell>
          <cell r="E1998">
            <v>8</v>
          </cell>
          <cell r="F1998">
            <v>428189.36</v>
          </cell>
        </row>
        <row r="1999">
          <cell r="A1999" t="str">
            <v>HO3940</v>
          </cell>
          <cell r="B1999">
            <v>1039786.43</v>
          </cell>
          <cell r="C1999" t="str">
            <v>VALUE OF 9 NOS TOKHE</v>
          </cell>
          <cell r="D1999">
            <v>8318301.2999999998</v>
          </cell>
          <cell r="E1999">
            <v>8</v>
          </cell>
          <cell r="F1999">
            <v>1039786.43</v>
          </cell>
        </row>
        <row r="2000">
          <cell r="A2000" t="str">
            <v>HO3941</v>
          </cell>
          <cell r="B2000">
            <v>577658.1</v>
          </cell>
          <cell r="C2000" t="str">
            <v>VALUE OF 5 NOS TOKHE</v>
          </cell>
          <cell r="D2000">
            <v>4621275</v>
          </cell>
          <cell r="E2000">
            <v>8</v>
          </cell>
          <cell r="F2000">
            <v>577658.1</v>
          </cell>
        </row>
        <row r="2001">
          <cell r="A2001" t="str">
            <v>HO3942</v>
          </cell>
          <cell r="B2001">
            <v>132498.76</v>
          </cell>
          <cell r="C2001" t="str">
            <v>TRANSFER OF FIXED AS</v>
          </cell>
          <cell r="D2001">
            <v>1060000</v>
          </cell>
          <cell r="E2001">
            <v>8</v>
          </cell>
          <cell r="F2001">
            <v>132498.76</v>
          </cell>
        </row>
        <row r="2002">
          <cell r="A2002" t="str">
            <v>HO3944</v>
          </cell>
          <cell r="B2002">
            <v>1509.38</v>
          </cell>
          <cell r="C2002" t="str">
            <v>COST OF INTIMUS 152</v>
          </cell>
          <cell r="D2002">
            <v>24150</v>
          </cell>
          <cell r="E2002">
            <v>8</v>
          </cell>
          <cell r="F2002">
            <v>1509.38</v>
          </cell>
        </row>
        <row r="2003">
          <cell r="A2003" t="str">
            <v>HO3946</v>
          </cell>
          <cell r="B2003">
            <v>5389.71</v>
          </cell>
          <cell r="C2003" t="str">
            <v>COST OF GOLD MASTER</v>
          </cell>
          <cell r="D2003">
            <v>57500</v>
          </cell>
          <cell r="E2003">
            <v>8</v>
          </cell>
          <cell r="F2003">
            <v>5389.71</v>
          </cell>
        </row>
        <row r="2004">
          <cell r="A2004" t="str">
            <v>HO3947</v>
          </cell>
          <cell r="B2004">
            <v>4724.05</v>
          </cell>
          <cell r="C2004" t="str">
            <v>COST OF BINDING MACJ</v>
          </cell>
          <cell r="D2004">
            <v>50400</v>
          </cell>
          <cell r="E2004">
            <v>8</v>
          </cell>
          <cell r="F2004">
            <v>4724.05</v>
          </cell>
        </row>
        <row r="2005">
          <cell r="A2005" t="str">
            <v>HO3949</v>
          </cell>
          <cell r="B2005">
            <v>46374.6</v>
          </cell>
          <cell r="C2005" t="str">
            <v>BEING COST OF 15KVA</v>
          </cell>
          <cell r="D2005">
            <v>0</v>
          </cell>
          <cell r="E2005">
            <v>8</v>
          </cell>
          <cell r="F2005">
            <v>46374.6</v>
          </cell>
        </row>
        <row r="2006">
          <cell r="A2006" t="str">
            <v>HO3950</v>
          </cell>
          <cell r="B2006">
            <v>35576.99</v>
          </cell>
          <cell r="C2006" t="str">
            <v>COST FOR SUPPLY AND</v>
          </cell>
          <cell r="D2006">
            <v>310500</v>
          </cell>
          <cell r="E2006">
            <v>8</v>
          </cell>
          <cell r="F2006">
            <v>35576.99</v>
          </cell>
        </row>
        <row r="2007">
          <cell r="A2007" t="str">
            <v>HO3951</v>
          </cell>
          <cell r="B2007">
            <v>80666.240000000005</v>
          </cell>
          <cell r="C2007" t="str">
            <v>COST OF I NO 40KVA P</v>
          </cell>
          <cell r="D2007">
            <v>0</v>
          </cell>
          <cell r="E2007">
            <v>8</v>
          </cell>
          <cell r="F2007">
            <v>80666.240000000005</v>
          </cell>
        </row>
        <row r="2008">
          <cell r="A2008" t="str">
            <v>HO3952</v>
          </cell>
          <cell r="B2008">
            <v>132371.49</v>
          </cell>
          <cell r="C2008" t="str">
            <v>COST OF 27KVA PERKIN</v>
          </cell>
          <cell r="D2008">
            <v>1155252</v>
          </cell>
          <cell r="E2008">
            <v>8</v>
          </cell>
          <cell r="F2008">
            <v>132371.49</v>
          </cell>
        </row>
        <row r="2009">
          <cell r="A2009" t="str">
            <v>HO3953</v>
          </cell>
          <cell r="B2009">
            <v>144405.26</v>
          </cell>
          <cell r="C2009" t="str">
            <v>VALUE OF 27KVA GEN S</v>
          </cell>
          <cell r="D2009">
            <v>1155252</v>
          </cell>
          <cell r="E2009">
            <v>8</v>
          </cell>
          <cell r="F2009">
            <v>144405.26</v>
          </cell>
        </row>
        <row r="2010">
          <cell r="A2010" t="str">
            <v>HO3955</v>
          </cell>
          <cell r="B2010">
            <v>2755.3</v>
          </cell>
          <cell r="C2010" t="str">
            <v>HSM SHREDDER 90C SER</v>
          </cell>
          <cell r="D2010">
            <v>29400</v>
          </cell>
          <cell r="E2010">
            <v>8</v>
          </cell>
          <cell r="F2010">
            <v>2755.3</v>
          </cell>
        </row>
        <row r="2011">
          <cell r="A2011" t="str">
            <v>HO3956</v>
          </cell>
          <cell r="B2011">
            <v>23574.36</v>
          </cell>
          <cell r="C2011" t="str">
            <v>UNDERGROUND SAFE TRA</v>
          </cell>
          <cell r="D2011">
            <v>205750</v>
          </cell>
          <cell r="E2011">
            <v>8</v>
          </cell>
          <cell r="F2011">
            <v>23574.36</v>
          </cell>
        </row>
        <row r="2012">
          <cell r="A2012" t="str">
            <v>HO3957</v>
          </cell>
          <cell r="B2012">
            <v>10466.040000000001</v>
          </cell>
          <cell r="C2012" t="str">
            <v>COST OF 1 2H.P. NATI</v>
          </cell>
          <cell r="D2012">
            <v>91350</v>
          </cell>
          <cell r="E2012">
            <v>8</v>
          </cell>
          <cell r="F2012">
            <v>10466.040000000001</v>
          </cell>
        </row>
        <row r="2013">
          <cell r="A2013" t="str">
            <v>HO3958</v>
          </cell>
          <cell r="B2013">
            <v>13124.47</v>
          </cell>
          <cell r="C2013" t="str">
            <v>COST OF 4 NOS M-TEL</v>
          </cell>
          <cell r="D2013">
            <v>252000</v>
          </cell>
          <cell r="E2013">
            <v>8</v>
          </cell>
          <cell r="F2013">
            <v>13124.47</v>
          </cell>
        </row>
        <row r="2014">
          <cell r="A2014" t="str">
            <v>HO3960</v>
          </cell>
          <cell r="B2014">
            <v>1575</v>
          </cell>
          <cell r="C2014" t="str">
            <v>STANDING LAMP&amp; TABLE</v>
          </cell>
          <cell r="D2014">
            <v>25210</v>
          </cell>
          <cell r="E2014">
            <v>8</v>
          </cell>
          <cell r="F2014">
            <v>1575</v>
          </cell>
        </row>
        <row r="2015">
          <cell r="A2015" t="str">
            <v>HO3967</v>
          </cell>
          <cell r="B2015">
            <v>134165.95000000001</v>
          </cell>
          <cell r="C2015" t="str">
            <v>CARRY-OUT, DESIGN, F</v>
          </cell>
          <cell r="D2015">
            <v>1840000</v>
          </cell>
          <cell r="E2015">
            <v>8</v>
          </cell>
          <cell r="F2015">
            <v>134165.95000000001</v>
          </cell>
        </row>
        <row r="2016">
          <cell r="A2016" t="str">
            <v>HO3968</v>
          </cell>
          <cell r="B2016">
            <v>28124.05</v>
          </cell>
          <cell r="C2016" t="str">
            <v>PAYMENT FOR THE FABR</v>
          </cell>
          <cell r="D2016">
            <v>300000</v>
          </cell>
          <cell r="E2016">
            <v>8</v>
          </cell>
          <cell r="F2016">
            <v>28124.05</v>
          </cell>
        </row>
        <row r="2017">
          <cell r="A2017" t="str">
            <v>HO3989</v>
          </cell>
          <cell r="B2017">
            <v>31236.76</v>
          </cell>
          <cell r="C2017" t="str">
            <v>SWIVEL CHAIRS</v>
          </cell>
          <cell r="D2017">
            <v>428400</v>
          </cell>
          <cell r="E2017">
            <v>8</v>
          </cell>
          <cell r="F2017">
            <v>31236.76</v>
          </cell>
        </row>
        <row r="2018">
          <cell r="A2018" t="str">
            <v>HO3990</v>
          </cell>
          <cell r="B2018">
            <v>6124.26</v>
          </cell>
          <cell r="C2018" t="str">
            <v>VISITOR''S CHAIRS FO</v>
          </cell>
          <cell r="D2018">
            <v>84000</v>
          </cell>
          <cell r="E2018">
            <v>8</v>
          </cell>
          <cell r="F2018">
            <v>6124.26</v>
          </cell>
        </row>
        <row r="2019">
          <cell r="A2019" t="str">
            <v>HO3991</v>
          </cell>
          <cell r="B2019">
            <v>6561.45</v>
          </cell>
          <cell r="C2019" t="str">
            <v>HIGH BACK CHAIR FOR</v>
          </cell>
          <cell r="D2019">
            <v>63000</v>
          </cell>
          <cell r="E2019">
            <v>8</v>
          </cell>
          <cell r="F2019">
            <v>6561.45</v>
          </cell>
        </row>
        <row r="2020">
          <cell r="A2020" t="str">
            <v>HO3992</v>
          </cell>
          <cell r="B2020">
            <v>34452.400000000001</v>
          </cell>
          <cell r="C2020" t="str">
            <v>COST OF PAYMENT &amp; SU</v>
          </cell>
          <cell r="D2020">
            <v>472500</v>
          </cell>
          <cell r="E2020">
            <v>8</v>
          </cell>
          <cell r="F2020">
            <v>34452.400000000001</v>
          </cell>
        </row>
        <row r="2021">
          <cell r="A2021" t="str">
            <v>HO3998</v>
          </cell>
          <cell r="B2021">
            <v>0</v>
          </cell>
          <cell r="C2021" t="str">
            <v>COST OF 5 NOS COMPAQ</v>
          </cell>
          <cell r="D2021">
            <v>0</v>
          </cell>
          <cell r="E2021">
            <v>4</v>
          </cell>
          <cell r="F2021">
            <v>0</v>
          </cell>
        </row>
        <row r="2022">
          <cell r="A2022" t="str">
            <v>HO4009</v>
          </cell>
          <cell r="B2022">
            <v>460409.58</v>
          </cell>
          <cell r="C2022" t="str">
            <v>ADDITIONAL COST OF C</v>
          </cell>
          <cell r="D2022">
            <v>9208201.6999999993</v>
          </cell>
          <cell r="E2022">
            <v>20</v>
          </cell>
          <cell r="F2022">
            <v>460409.58</v>
          </cell>
        </row>
        <row r="2023">
          <cell r="A2023" t="str">
            <v>HO4047</v>
          </cell>
          <cell r="B2023">
            <v>49705.75</v>
          </cell>
          <cell r="C2023" t="str">
            <v>FULL PYMT FOR ARCHIT</v>
          </cell>
          <cell r="D2023">
            <v>994125</v>
          </cell>
          <cell r="E2023">
            <v>20</v>
          </cell>
          <cell r="F2023">
            <v>49705.75</v>
          </cell>
        </row>
        <row r="2024">
          <cell r="A2024" t="str">
            <v>HO4057</v>
          </cell>
          <cell r="B2024">
            <v>49705.75</v>
          </cell>
          <cell r="C2024" t="str">
            <v>CONSULTANCY SERVICE</v>
          </cell>
          <cell r="D2024">
            <v>994125</v>
          </cell>
          <cell r="E2024">
            <v>20</v>
          </cell>
          <cell r="F2024">
            <v>49705.75</v>
          </cell>
        </row>
        <row r="2025">
          <cell r="A2025" t="str">
            <v>HO4060</v>
          </cell>
          <cell r="B2025">
            <v>462126.26</v>
          </cell>
          <cell r="C2025" t="str">
            <v>2 NOS TOKHEIM PUMPS</v>
          </cell>
          <cell r="D2025">
            <v>3697020</v>
          </cell>
          <cell r="E2025">
            <v>8</v>
          </cell>
          <cell r="F2025">
            <v>462126.26</v>
          </cell>
        </row>
        <row r="2026">
          <cell r="A2026" t="str">
            <v>HO4061</v>
          </cell>
          <cell r="B2026">
            <v>462126.26</v>
          </cell>
          <cell r="C2026" t="str">
            <v>4NOS TOKHEIM DISPENS</v>
          </cell>
          <cell r="D2026">
            <v>3697020</v>
          </cell>
          <cell r="E2026">
            <v>8</v>
          </cell>
          <cell r="F2026">
            <v>462126.26</v>
          </cell>
        </row>
        <row r="2027">
          <cell r="A2027" t="str">
            <v>HO4062</v>
          </cell>
          <cell r="B2027">
            <v>284844.03000000003</v>
          </cell>
          <cell r="C2027" t="str">
            <v>TOKHEIM PUMPS</v>
          </cell>
          <cell r="D2027">
            <v>2278762.52</v>
          </cell>
          <cell r="E2027">
            <v>8</v>
          </cell>
          <cell r="F2027">
            <v>284844.03000000003</v>
          </cell>
        </row>
        <row r="2028">
          <cell r="A2028" t="str">
            <v>HO4070</v>
          </cell>
          <cell r="B2028">
            <v>4998.75</v>
          </cell>
          <cell r="C2028" t="str">
            <v>CABINET FOR BATTERIE</v>
          </cell>
          <cell r="D2028">
            <v>40000</v>
          </cell>
          <cell r="E2028">
            <v>8</v>
          </cell>
          <cell r="F2028">
            <v>4998.75</v>
          </cell>
        </row>
        <row r="2029">
          <cell r="A2029" t="str">
            <v>HO4084</v>
          </cell>
          <cell r="B2029">
            <v>115958.12</v>
          </cell>
          <cell r="C2029" t="str">
            <v>DINING TABLE &amp; VITRI</v>
          </cell>
          <cell r="D2029">
            <v>927675</v>
          </cell>
          <cell r="E2029">
            <v>8</v>
          </cell>
          <cell r="F2029">
            <v>115958.12</v>
          </cell>
        </row>
        <row r="2030">
          <cell r="A2030" t="str">
            <v>HO4087</v>
          </cell>
          <cell r="B2030">
            <v>12073.75</v>
          </cell>
          <cell r="C2030" t="str">
            <v>NATIONAL AIRCONDITIO</v>
          </cell>
          <cell r="D2030">
            <v>96600</v>
          </cell>
          <cell r="E2030">
            <v>8</v>
          </cell>
          <cell r="F2030">
            <v>12073.75</v>
          </cell>
        </row>
        <row r="2031">
          <cell r="A2031" t="str">
            <v>HO4088</v>
          </cell>
          <cell r="B2031">
            <v>12073.75</v>
          </cell>
          <cell r="C2031" t="str">
            <v>NATIONAL AIRCONDITIO</v>
          </cell>
          <cell r="D2031">
            <v>96600</v>
          </cell>
          <cell r="E2031">
            <v>8</v>
          </cell>
          <cell r="F2031">
            <v>12073.75</v>
          </cell>
        </row>
        <row r="2032">
          <cell r="A2032" t="str">
            <v>HO4089</v>
          </cell>
          <cell r="B2032">
            <v>2448.75</v>
          </cell>
          <cell r="C2032" t="str">
            <v>LUBRICANT DISPLAY RA</v>
          </cell>
          <cell r="D2032">
            <v>19600</v>
          </cell>
          <cell r="E2032">
            <v>8</v>
          </cell>
          <cell r="F2032">
            <v>2448.75</v>
          </cell>
        </row>
        <row r="2033">
          <cell r="A2033" t="str">
            <v>HO4291</v>
          </cell>
          <cell r="B2033">
            <v>89498.75</v>
          </cell>
          <cell r="C2033" t="str">
            <v>SUPPLY OF 3 NOS FABR</v>
          </cell>
          <cell r="D2033">
            <v>716000</v>
          </cell>
          <cell r="E2033">
            <v>8</v>
          </cell>
          <cell r="F2033">
            <v>89498.75</v>
          </cell>
        </row>
        <row r="2034">
          <cell r="A2034" t="str">
            <v>HO4306</v>
          </cell>
          <cell r="B2034">
            <v>1378123.7</v>
          </cell>
          <cell r="C2034" t="e">
            <v>#NAME?</v>
          </cell>
          <cell r="D2034">
            <v>11025000</v>
          </cell>
          <cell r="E2034">
            <v>8</v>
          </cell>
          <cell r="F2034">
            <v>1378123.7</v>
          </cell>
        </row>
        <row r="2035">
          <cell r="A2035" t="str">
            <v>HO4330</v>
          </cell>
          <cell r="B2035">
            <v>15529.37</v>
          </cell>
          <cell r="C2035" t="str">
            <v>GUBABI FIREPROOF SAF</v>
          </cell>
          <cell r="D2035">
            <v>124245</v>
          </cell>
          <cell r="E2035">
            <v>8</v>
          </cell>
          <cell r="F2035">
            <v>15529.37</v>
          </cell>
        </row>
        <row r="2036">
          <cell r="A2036" t="str">
            <v>HO4409</v>
          </cell>
          <cell r="B2036">
            <v>11248.75</v>
          </cell>
          <cell r="C2036" t="str">
            <v>CHUBB FIREPROOF CABI</v>
          </cell>
          <cell r="D2036">
            <v>90000</v>
          </cell>
          <cell r="E2036">
            <v>8</v>
          </cell>
          <cell r="F2036">
            <v>11248.75</v>
          </cell>
        </row>
        <row r="2037">
          <cell r="A2037" t="str">
            <v>HO4410</v>
          </cell>
          <cell r="B2037">
            <v>11248.75</v>
          </cell>
          <cell r="C2037" t="str">
            <v>CHUBB FIREPROOF CABI</v>
          </cell>
          <cell r="D2037">
            <v>90000</v>
          </cell>
          <cell r="E2037">
            <v>8</v>
          </cell>
          <cell r="F2037">
            <v>11248.75</v>
          </cell>
        </row>
        <row r="2038">
          <cell r="A2038" t="str">
            <v>HO4411</v>
          </cell>
          <cell r="B2038">
            <v>143748.75</v>
          </cell>
          <cell r="C2038" t="str">
            <v>10 NOS UNDERGROUND S</v>
          </cell>
          <cell r="D2038">
            <v>1150000</v>
          </cell>
          <cell r="E2038">
            <v>8</v>
          </cell>
          <cell r="F2038">
            <v>143748.75</v>
          </cell>
        </row>
        <row r="2039">
          <cell r="A2039" t="str">
            <v>HO4417</v>
          </cell>
          <cell r="B2039">
            <v>4592.5</v>
          </cell>
          <cell r="C2039" t="str">
            <v>SILVERLINE FILLING C</v>
          </cell>
          <cell r="D2039">
            <v>36750</v>
          </cell>
          <cell r="E2039">
            <v>8</v>
          </cell>
          <cell r="F2039">
            <v>4592.5</v>
          </cell>
        </row>
        <row r="2040">
          <cell r="A2040" t="str">
            <v>HO4418</v>
          </cell>
          <cell r="B2040">
            <v>4592.5</v>
          </cell>
          <cell r="C2040" t="str">
            <v>SILVERLINE FILLING C</v>
          </cell>
          <cell r="D2040">
            <v>36750</v>
          </cell>
          <cell r="E2040">
            <v>8</v>
          </cell>
          <cell r="F2040">
            <v>4592.5</v>
          </cell>
        </row>
        <row r="2041">
          <cell r="A2041" t="str">
            <v>HO4419</v>
          </cell>
          <cell r="B2041">
            <v>4592.5</v>
          </cell>
          <cell r="C2041" t="str">
            <v>SILVERLINE FILLING C</v>
          </cell>
          <cell r="D2041">
            <v>36750</v>
          </cell>
          <cell r="E2041">
            <v>8</v>
          </cell>
          <cell r="F2041">
            <v>4592.5</v>
          </cell>
        </row>
        <row r="2042">
          <cell r="A2042" t="str">
            <v>HO4420</v>
          </cell>
          <cell r="B2042">
            <v>13780</v>
          </cell>
          <cell r="C2042" t="str">
            <v>HOT &amp; COLD WATER DIS</v>
          </cell>
          <cell r="D2042">
            <v>110250</v>
          </cell>
          <cell r="E2042">
            <v>8</v>
          </cell>
          <cell r="F2042">
            <v>13780</v>
          </cell>
        </row>
        <row r="2043">
          <cell r="A2043" t="str">
            <v>HO4472</v>
          </cell>
          <cell r="B2043">
            <v>39373.75</v>
          </cell>
          <cell r="C2043" t="str">
            <v>LEICA LEVELLING INST</v>
          </cell>
          <cell r="D2043">
            <v>315000</v>
          </cell>
          <cell r="E2043">
            <v>8</v>
          </cell>
          <cell r="F2043">
            <v>39373.75</v>
          </cell>
        </row>
        <row r="2044">
          <cell r="A2044" t="str">
            <v>HO4473</v>
          </cell>
          <cell r="B2044">
            <v>39373.75</v>
          </cell>
          <cell r="C2044" t="str">
            <v>LEICA LEVELLING INST</v>
          </cell>
          <cell r="D2044">
            <v>315000</v>
          </cell>
          <cell r="E2044">
            <v>8</v>
          </cell>
          <cell r="F2044">
            <v>39373.75</v>
          </cell>
        </row>
        <row r="2045">
          <cell r="A2045" t="str">
            <v>HO4474</v>
          </cell>
          <cell r="B2045">
            <v>39373.75</v>
          </cell>
          <cell r="C2045" t="str">
            <v>LEICA LEVELLING INST</v>
          </cell>
          <cell r="D2045">
            <v>315000</v>
          </cell>
          <cell r="E2045">
            <v>8</v>
          </cell>
          <cell r="F2045">
            <v>39373.75</v>
          </cell>
        </row>
        <row r="2046">
          <cell r="A2046" t="str">
            <v>HO4475</v>
          </cell>
          <cell r="B2046">
            <v>39373.75</v>
          </cell>
          <cell r="C2046" t="str">
            <v>LEICA LEVELLING INST</v>
          </cell>
          <cell r="D2046">
            <v>315000</v>
          </cell>
          <cell r="E2046">
            <v>8</v>
          </cell>
          <cell r="F2046">
            <v>39373.75</v>
          </cell>
        </row>
        <row r="2047">
          <cell r="A2047" t="str">
            <v>HO4476</v>
          </cell>
          <cell r="B2047">
            <v>5905</v>
          </cell>
          <cell r="C2047" t="str">
            <v>COLLAPSIBLE STAFF</v>
          </cell>
          <cell r="D2047">
            <v>47250</v>
          </cell>
          <cell r="E2047">
            <v>8</v>
          </cell>
          <cell r="F2047">
            <v>5905</v>
          </cell>
        </row>
        <row r="2048">
          <cell r="A2048" t="str">
            <v>HO4477</v>
          </cell>
          <cell r="B2048">
            <v>5905</v>
          </cell>
          <cell r="C2048" t="str">
            <v>COLLAPSIBLE STAFF</v>
          </cell>
          <cell r="D2048">
            <v>47250</v>
          </cell>
          <cell r="E2048">
            <v>8</v>
          </cell>
          <cell r="F2048">
            <v>5905</v>
          </cell>
        </row>
        <row r="2049">
          <cell r="A2049" t="str">
            <v>HO4478</v>
          </cell>
          <cell r="B2049">
            <v>5905</v>
          </cell>
          <cell r="C2049" t="str">
            <v>COLLAPSIBLE STAFF</v>
          </cell>
          <cell r="D2049">
            <v>47250</v>
          </cell>
          <cell r="E2049">
            <v>8</v>
          </cell>
          <cell r="F2049">
            <v>5905</v>
          </cell>
        </row>
        <row r="2050">
          <cell r="A2050" t="str">
            <v>HO4480</v>
          </cell>
          <cell r="B2050">
            <v>786.25</v>
          </cell>
          <cell r="C2050" t="str">
            <v>RANGING POLE/ROD</v>
          </cell>
          <cell r="D2050">
            <v>6300</v>
          </cell>
          <cell r="E2050">
            <v>8</v>
          </cell>
          <cell r="F2050">
            <v>786.25</v>
          </cell>
        </row>
        <row r="2051">
          <cell r="A2051" t="str">
            <v>HO4481</v>
          </cell>
          <cell r="B2051">
            <v>786.25</v>
          </cell>
          <cell r="C2051" t="str">
            <v>RANGING POLE/ROD</v>
          </cell>
          <cell r="D2051">
            <v>6300</v>
          </cell>
          <cell r="E2051">
            <v>8</v>
          </cell>
          <cell r="F2051">
            <v>786.25</v>
          </cell>
        </row>
        <row r="2052">
          <cell r="A2052" t="str">
            <v>HO4482</v>
          </cell>
          <cell r="B2052">
            <v>786.25</v>
          </cell>
          <cell r="C2052" t="str">
            <v>RANGING POLE/ROD</v>
          </cell>
          <cell r="D2052">
            <v>6300</v>
          </cell>
          <cell r="E2052">
            <v>8</v>
          </cell>
          <cell r="F2052">
            <v>786.25</v>
          </cell>
        </row>
        <row r="2053">
          <cell r="A2053" t="str">
            <v>HO4483</v>
          </cell>
          <cell r="B2053">
            <v>786.25</v>
          </cell>
          <cell r="C2053" t="str">
            <v>RANGING POLE/ROD</v>
          </cell>
          <cell r="D2053">
            <v>6300</v>
          </cell>
          <cell r="E2053">
            <v>8</v>
          </cell>
          <cell r="F2053">
            <v>786.25</v>
          </cell>
        </row>
        <row r="2054">
          <cell r="A2054" t="str">
            <v>HO4484</v>
          </cell>
          <cell r="B2054">
            <v>143748.75</v>
          </cell>
          <cell r="C2054" t="str">
            <v>UNDERGROUND SAFES (</v>
          </cell>
          <cell r="D2054">
            <v>1150000</v>
          </cell>
          <cell r="E2054">
            <v>8</v>
          </cell>
          <cell r="F2054">
            <v>143748.75</v>
          </cell>
        </row>
        <row r="2055">
          <cell r="A2055" t="str">
            <v>HO4504</v>
          </cell>
          <cell r="B2055">
            <v>120748.75</v>
          </cell>
          <cell r="C2055" t="str">
            <v>8 NOS NATIONAL AIRCO</v>
          </cell>
          <cell r="D2055">
            <v>966000</v>
          </cell>
          <cell r="E2055">
            <v>8</v>
          </cell>
          <cell r="F2055">
            <v>120748.75</v>
          </cell>
        </row>
        <row r="2056">
          <cell r="A2056" t="str">
            <v>HO4505</v>
          </cell>
          <cell r="B2056">
            <v>11811.25</v>
          </cell>
          <cell r="C2056" t="str">
            <v>MATERIAL &amp; INSTALLAT</v>
          </cell>
          <cell r="D2056">
            <v>94500</v>
          </cell>
          <cell r="E2056">
            <v>8</v>
          </cell>
          <cell r="F2056">
            <v>11811.25</v>
          </cell>
        </row>
        <row r="2057">
          <cell r="A2057" t="str">
            <v>HO4506</v>
          </cell>
          <cell r="B2057">
            <v>15748.75</v>
          </cell>
          <cell r="C2057" t="str">
            <v>TRANSFER COST OF  10</v>
          </cell>
          <cell r="D2057">
            <v>126000</v>
          </cell>
          <cell r="E2057">
            <v>8</v>
          </cell>
          <cell r="F2057">
            <v>15748.75</v>
          </cell>
        </row>
        <row r="2058">
          <cell r="A2058" t="str">
            <v>HO4513</v>
          </cell>
          <cell r="B2058">
            <v>8661.25</v>
          </cell>
          <cell r="C2058" t="str">
            <v>SHELVING UNIT ( 5 NO</v>
          </cell>
          <cell r="D2058">
            <v>69300</v>
          </cell>
          <cell r="E2058">
            <v>8</v>
          </cell>
          <cell r="F2058">
            <v>8661.25</v>
          </cell>
        </row>
        <row r="2059">
          <cell r="A2059" t="str">
            <v>HO4514</v>
          </cell>
          <cell r="B2059">
            <v>4998.75</v>
          </cell>
          <cell r="C2059" t="str">
            <v>FILLING CABINET FOR</v>
          </cell>
          <cell r="D2059">
            <v>40000</v>
          </cell>
          <cell r="E2059">
            <v>8</v>
          </cell>
          <cell r="F2059">
            <v>4998.75</v>
          </cell>
        </row>
        <row r="2060">
          <cell r="A2060" t="str">
            <v>HO4515</v>
          </cell>
          <cell r="B2060">
            <v>4998.75</v>
          </cell>
          <cell r="C2060" t="str">
            <v>FILLING CABINET FOR</v>
          </cell>
          <cell r="D2060">
            <v>40000</v>
          </cell>
          <cell r="E2060">
            <v>8</v>
          </cell>
          <cell r="F2060">
            <v>4998.75</v>
          </cell>
        </row>
        <row r="2061">
          <cell r="A2061" t="str">
            <v>HO4517</v>
          </cell>
          <cell r="B2061">
            <v>15930</v>
          </cell>
          <cell r="C2061" t="str">
            <v>FIRE EXTINGUIHSER SE</v>
          </cell>
          <cell r="D2061">
            <v>127450</v>
          </cell>
          <cell r="E2061">
            <v>8</v>
          </cell>
          <cell r="F2061">
            <v>15930</v>
          </cell>
        </row>
        <row r="2062">
          <cell r="A2062" t="str">
            <v>HO4521</v>
          </cell>
          <cell r="B2062">
            <v>5061.25</v>
          </cell>
          <cell r="C2062" t="str">
            <v>4HP 3 PHASE WATER PU</v>
          </cell>
          <cell r="D2062">
            <v>40500</v>
          </cell>
          <cell r="E2062">
            <v>8</v>
          </cell>
          <cell r="F2062">
            <v>5061.25</v>
          </cell>
        </row>
        <row r="2063">
          <cell r="A2063" t="str">
            <v>HO4526</v>
          </cell>
          <cell r="B2063">
            <v>5051.74</v>
          </cell>
          <cell r="C2063" t="str">
            <v>IGNIS FRIDGE</v>
          </cell>
          <cell r="D2063">
            <v>40423.949999999997</v>
          </cell>
          <cell r="E2063">
            <v>8</v>
          </cell>
          <cell r="F2063">
            <v>5051.74</v>
          </cell>
        </row>
        <row r="2064">
          <cell r="A2064" t="str">
            <v>HO4532</v>
          </cell>
          <cell r="B2064">
            <v>689998.75</v>
          </cell>
          <cell r="C2064" t="str">
            <v>12NOS UNDERGROUND TA</v>
          </cell>
          <cell r="D2064">
            <v>5520000</v>
          </cell>
          <cell r="E2064">
            <v>8</v>
          </cell>
          <cell r="F2064">
            <v>689998.75</v>
          </cell>
        </row>
        <row r="2065">
          <cell r="A2065" t="str">
            <v>HO4533</v>
          </cell>
          <cell r="B2065">
            <v>984373.75</v>
          </cell>
          <cell r="C2065" t="str">
            <v>60 NOS NATIONAL 2HP</v>
          </cell>
          <cell r="D2065">
            <v>7875000</v>
          </cell>
          <cell r="E2065">
            <v>8</v>
          </cell>
          <cell r="F2065">
            <v>984373.75</v>
          </cell>
        </row>
        <row r="2066">
          <cell r="A2066" t="str">
            <v>HO4535</v>
          </cell>
          <cell r="B2066">
            <v>30433</v>
          </cell>
          <cell r="C2066" t="str">
            <v>RENOVATION OF ARCHIV</v>
          </cell>
          <cell r="D2066">
            <v>243474</v>
          </cell>
          <cell r="E2066">
            <v>8</v>
          </cell>
          <cell r="F2066">
            <v>30433</v>
          </cell>
        </row>
        <row r="2067">
          <cell r="A2067" t="str">
            <v>HO4536</v>
          </cell>
          <cell r="B2067">
            <v>11016.59</v>
          </cell>
          <cell r="C2067" t="str">
            <v>REFURBISHMENT OF STA</v>
          </cell>
          <cell r="D2067">
            <v>88142.720000000001</v>
          </cell>
          <cell r="E2067">
            <v>8</v>
          </cell>
          <cell r="F2067">
            <v>11016.59</v>
          </cell>
        </row>
        <row r="2068">
          <cell r="A2068" t="str">
            <v>HO4542</v>
          </cell>
          <cell r="B2068">
            <v>9921.25</v>
          </cell>
          <cell r="C2068" t="str">
            <v>DWARF SHED FOR WATER</v>
          </cell>
          <cell r="D2068">
            <v>79380</v>
          </cell>
          <cell r="E2068">
            <v>8</v>
          </cell>
          <cell r="F2068">
            <v>9921.25</v>
          </cell>
        </row>
        <row r="2069">
          <cell r="A2069" t="str">
            <v>HO4546</v>
          </cell>
          <cell r="B2069">
            <v>2498.75</v>
          </cell>
          <cell r="C2069" t="str">
            <v>COMPUTER MULTI-PURPO</v>
          </cell>
          <cell r="D2069">
            <v>20000</v>
          </cell>
          <cell r="E2069">
            <v>8</v>
          </cell>
          <cell r="F2069">
            <v>2498.75</v>
          </cell>
        </row>
        <row r="2070">
          <cell r="A2070" t="str">
            <v>HO4557</v>
          </cell>
          <cell r="B2070">
            <v>30167.52</v>
          </cell>
          <cell r="C2070" t="str">
            <v>Partioning of IT Tra</v>
          </cell>
          <cell r="D2070">
            <v>603360.44999999995</v>
          </cell>
          <cell r="E2070">
            <v>20</v>
          </cell>
          <cell r="F2070">
            <v>30167.52</v>
          </cell>
        </row>
        <row r="2071">
          <cell r="A2071" t="str">
            <v>HO4561</v>
          </cell>
          <cell r="B2071">
            <v>117777.31</v>
          </cell>
          <cell r="C2071" t="str">
            <v>MODIFICATION OF WATE</v>
          </cell>
          <cell r="D2071">
            <v>942228.5</v>
          </cell>
          <cell r="E2071">
            <v>8</v>
          </cell>
          <cell r="F2071">
            <v>117777.31</v>
          </cell>
        </row>
        <row r="2072">
          <cell r="A2072" t="str">
            <v>HO4562</v>
          </cell>
          <cell r="B2072">
            <v>24280</v>
          </cell>
          <cell r="C2072" t="str">
            <v>2000 SERIES TURBOCHA</v>
          </cell>
          <cell r="D2072">
            <v>194250</v>
          </cell>
          <cell r="E2072">
            <v>8</v>
          </cell>
          <cell r="F2072">
            <v>24280</v>
          </cell>
        </row>
        <row r="2073">
          <cell r="A2073" t="str">
            <v>HO4568</v>
          </cell>
          <cell r="B2073">
            <v>205503.6</v>
          </cell>
          <cell r="C2073" t="str">
            <v>INSTRUMENTATION MATE</v>
          </cell>
          <cell r="D2073">
            <v>1644038.87</v>
          </cell>
          <cell r="E2073">
            <v>8</v>
          </cell>
          <cell r="F2073">
            <v>205503.6</v>
          </cell>
        </row>
        <row r="2074">
          <cell r="A2074" t="str">
            <v>HO4581</v>
          </cell>
          <cell r="B2074">
            <v>10386962.27</v>
          </cell>
          <cell r="C2074" t="str">
            <v>CAPITALISATION OF LC</v>
          </cell>
          <cell r="D2074">
            <v>83095708.200000003</v>
          </cell>
          <cell r="E2074">
            <v>8</v>
          </cell>
          <cell r="F2074">
            <v>10386962.27</v>
          </cell>
        </row>
        <row r="2075">
          <cell r="A2075" t="str">
            <v>HO4582</v>
          </cell>
          <cell r="B2075">
            <v>2484719.79</v>
          </cell>
          <cell r="C2075" t="str">
            <v>CAPITALISATION OF LC</v>
          </cell>
          <cell r="D2075">
            <v>19877768.359999999</v>
          </cell>
          <cell r="E2075">
            <v>8</v>
          </cell>
          <cell r="F2075">
            <v>2484719.79</v>
          </cell>
        </row>
        <row r="2076">
          <cell r="A2076" t="str">
            <v>HO4883</v>
          </cell>
          <cell r="B2076">
            <v>1637.82</v>
          </cell>
          <cell r="C2076" t="str">
            <v>Markon AVR For Heavy</v>
          </cell>
          <cell r="D2076">
            <v>52500</v>
          </cell>
          <cell r="E2076">
            <v>8</v>
          </cell>
          <cell r="F2076">
            <v>1637.82</v>
          </cell>
        </row>
        <row r="2077">
          <cell r="A2077" t="str">
            <v>HO4886</v>
          </cell>
          <cell r="B2077">
            <v>2075.3200000000002</v>
          </cell>
          <cell r="C2077" t="str">
            <v>Markon AVR For Heavy</v>
          </cell>
          <cell r="D2077">
            <v>52500</v>
          </cell>
          <cell r="E2077">
            <v>8</v>
          </cell>
          <cell r="F2077">
            <v>2075.3200000000002</v>
          </cell>
        </row>
        <row r="2078">
          <cell r="A2078" t="str">
            <v>HO4970</v>
          </cell>
          <cell r="B2078">
            <v>299871.61</v>
          </cell>
          <cell r="C2078" t="str">
            <v>Furniyures and Fitti</v>
          </cell>
          <cell r="D2078">
            <v>2924092.2</v>
          </cell>
          <cell r="E2078">
            <v>8</v>
          </cell>
          <cell r="F2078">
            <v>299871.61</v>
          </cell>
        </row>
        <row r="2079">
          <cell r="A2079" t="str">
            <v>HO4978</v>
          </cell>
          <cell r="B2079">
            <v>54705.06</v>
          </cell>
          <cell r="C2079">
            <v>0</v>
          </cell>
          <cell r="D2079">
            <v>437640.49</v>
          </cell>
          <cell r="E2079">
            <v>8</v>
          </cell>
          <cell r="F2079">
            <v>54705.06</v>
          </cell>
        </row>
        <row r="2080">
          <cell r="A2080" t="str">
            <v>HO5010</v>
          </cell>
          <cell r="B2080">
            <v>43727.25</v>
          </cell>
          <cell r="C2080" t="str">
            <v>CONVERSION OF FIRE H</v>
          </cell>
          <cell r="D2080">
            <v>874555</v>
          </cell>
          <cell r="E2080">
            <v>20</v>
          </cell>
          <cell r="F2080">
            <v>43727.25</v>
          </cell>
        </row>
        <row r="2081">
          <cell r="A2081" t="str">
            <v>HO5037</v>
          </cell>
          <cell r="B2081">
            <v>8748.75</v>
          </cell>
          <cell r="C2081" t="str">
            <v>Supply of water disp</v>
          </cell>
          <cell r="D2081">
            <v>70000</v>
          </cell>
          <cell r="E2081">
            <v>8</v>
          </cell>
          <cell r="F2081">
            <v>8748.75</v>
          </cell>
        </row>
        <row r="2082">
          <cell r="A2082" t="str">
            <v>HO5038</v>
          </cell>
          <cell r="B2082">
            <v>82145.36</v>
          </cell>
          <cell r="C2082" t="str">
            <v>CONSTRUCTION OF NURT</v>
          </cell>
          <cell r="D2082">
            <v>657172.94999999995</v>
          </cell>
          <cell r="E2082">
            <v>8</v>
          </cell>
          <cell r="F2082">
            <v>82145.36</v>
          </cell>
        </row>
        <row r="2083">
          <cell r="A2083" t="str">
            <v>HO5120</v>
          </cell>
          <cell r="B2083">
            <v>0</v>
          </cell>
          <cell r="C2083" t="str">
            <v>HONDA CIVIC ELEGANCE</v>
          </cell>
          <cell r="D2083">
            <v>0</v>
          </cell>
          <cell r="E2083">
            <v>4</v>
          </cell>
          <cell r="F2083">
            <v>0</v>
          </cell>
        </row>
        <row r="2084">
          <cell r="A2084" t="str">
            <v>HO5121</v>
          </cell>
          <cell r="B2084">
            <v>0</v>
          </cell>
          <cell r="C2084" t="str">
            <v>HONDA CIVIC AT  (MT</v>
          </cell>
          <cell r="D2084">
            <v>0</v>
          </cell>
          <cell r="E2084">
            <v>4</v>
          </cell>
          <cell r="F2084">
            <v>0</v>
          </cell>
        </row>
        <row r="2085">
          <cell r="A2085" t="str">
            <v>HO5125</v>
          </cell>
          <cell r="B2085">
            <v>97123.75</v>
          </cell>
          <cell r="C2085" t="str">
            <v>PAYMENT IRO RENOVATN</v>
          </cell>
          <cell r="D2085">
            <v>777000</v>
          </cell>
          <cell r="E2085">
            <v>8</v>
          </cell>
          <cell r="F2085">
            <v>97123.75</v>
          </cell>
        </row>
        <row r="2086">
          <cell r="A2086" t="str">
            <v>HO5140</v>
          </cell>
          <cell r="B2086">
            <v>205624.59</v>
          </cell>
          <cell r="C2086" t="str">
            <v>MITSUBISHI OUTLANDER</v>
          </cell>
          <cell r="D2086">
            <v>4935000</v>
          </cell>
          <cell r="E2086">
            <v>4</v>
          </cell>
          <cell r="F2086">
            <v>205624.59</v>
          </cell>
        </row>
        <row r="2087">
          <cell r="A2087" t="str">
            <v>HO5142</v>
          </cell>
          <cell r="B2087">
            <v>166666.23000000001</v>
          </cell>
          <cell r="C2087" t="str">
            <v>HONDA ACCORD INSPIRE</v>
          </cell>
          <cell r="D2087">
            <v>0</v>
          </cell>
          <cell r="E2087">
            <v>4</v>
          </cell>
          <cell r="F2087">
            <v>166666.23000000001</v>
          </cell>
        </row>
        <row r="2088">
          <cell r="A2088" t="str">
            <v>HO5148</v>
          </cell>
          <cell r="B2088">
            <v>14108.68</v>
          </cell>
          <cell r="C2088" t="str">
            <v>LAPTOP FOR HEAD, S &amp;</v>
          </cell>
          <cell r="D2088">
            <v>225750</v>
          </cell>
          <cell r="E2088">
            <v>4</v>
          </cell>
          <cell r="F2088">
            <v>14108.68</v>
          </cell>
        </row>
        <row r="2089">
          <cell r="A2089" t="str">
            <v>HO5150</v>
          </cell>
          <cell r="B2089">
            <v>453957.49</v>
          </cell>
          <cell r="C2089" t="str">
            <v>HONDA CRV ELITE (GG</v>
          </cell>
          <cell r="D2089">
            <v>5447500</v>
          </cell>
          <cell r="E2089">
            <v>4</v>
          </cell>
          <cell r="F2089">
            <v>453957.49</v>
          </cell>
        </row>
        <row r="2090">
          <cell r="A2090" t="str">
            <v>HO5151</v>
          </cell>
          <cell r="B2090">
            <v>416665.82</v>
          </cell>
          <cell r="C2090" t="str">
            <v>KIA SORENTO 3.5L AUT</v>
          </cell>
          <cell r="D2090">
            <v>5000000</v>
          </cell>
          <cell r="E2090">
            <v>4</v>
          </cell>
          <cell r="F2090">
            <v>416665.82</v>
          </cell>
        </row>
        <row r="2091">
          <cell r="A2091" t="str">
            <v>HO5152</v>
          </cell>
          <cell r="B2091">
            <v>18748.75</v>
          </cell>
          <cell r="C2091" t="str">
            <v>PAYMENT FOR 1 SET OF</v>
          </cell>
          <cell r="D2091">
            <v>150000</v>
          </cell>
          <cell r="E2091">
            <v>8</v>
          </cell>
          <cell r="F2091">
            <v>18748.75</v>
          </cell>
        </row>
        <row r="2092">
          <cell r="A2092" t="str">
            <v>HO5153</v>
          </cell>
          <cell r="B2092">
            <v>382915.83</v>
          </cell>
          <cell r="C2092" t="str">
            <v>VW PASSAT 2.0L HIGHL</v>
          </cell>
          <cell r="D2092">
            <v>4595000</v>
          </cell>
          <cell r="E2092">
            <v>4</v>
          </cell>
          <cell r="F2092">
            <v>382915.83</v>
          </cell>
        </row>
        <row r="2093">
          <cell r="A2093" t="str">
            <v>HO5154</v>
          </cell>
          <cell r="B2093">
            <v>227126.3</v>
          </cell>
          <cell r="C2093" t="str">
            <v>INSTALLATION OF IT B</v>
          </cell>
          <cell r="D2093">
            <v>3634029.68</v>
          </cell>
          <cell r="E2093">
            <v>4</v>
          </cell>
          <cell r="F2093">
            <v>227126.3</v>
          </cell>
        </row>
        <row r="2094">
          <cell r="A2094" t="str">
            <v>HO5155</v>
          </cell>
          <cell r="B2094">
            <v>17332.580000000002</v>
          </cell>
          <cell r="C2094" t="str">
            <v>HP NX9110 LAPTOP TO</v>
          </cell>
          <cell r="D2094">
            <v>208000</v>
          </cell>
          <cell r="E2094">
            <v>4</v>
          </cell>
          <cell r="F2094">
            <v>17332.580000000002</v>
          </cell>
        </row>
        <row r="2095">
          <cell r="A2095" t="str">
            <v>HO5156</v>
          </cell>
          <cell r="B2095">
            <v>17332.5</v>
          </cell>
          <cell r="C2095" t="e">
            <v>#NAME?</v>
          </cell>
          <cell r="D2095">
            <v>208000</v>
          </cell>
          <cell r="E2095">
            <v>4</v>
          </cell>
          <cell r="F2095">
            <v>17332.5</v>
          </cell>
        </row>
        <row r="2096">
          <cell r="A2096" t="str">
            <v>HO5157</v>
          </cell>
          <cell r="B2096">
            <v>17332.580000000002</v>
          </cell>
          <cell r="C2096" t="str">
            <v>HP NX9110 LAPTOP TO</v>
          </cell>
          <cell r="D2096">
            <v>208000</v>
          </cell>
          <cell r="E2096">
            <v>4</v>
          </cell>
          <cell r="F2096">
            <v>17332.580000000002</v>
          </cell>
        </row>
        <row r="2097">
          <cell r="A2097" t="str">
            <v>HO5158</v>
          </cell>
          <cell r="B2097">
            <v>17332.580000000002</v>
          </cell>
          <cell r="C2097" t="str">
            <v>HP NX9110 LAPTOP TO</v>
          </cell>
          <cell r="D2097">
            <v>208000</v>
          </cell>
          <cell r="E2097">
            <v>4</v>
          </cell>
          <cell r="F2097">
            <v>17332.580000000002</v>
          </cell>
        </row>
        <row r="2098">
          <cell r="A2098" t="str">
            <v>HO5159</v>
          </cell>
          <cell r="B2098">
            <v>17332.580000000002</v>
          </cell>
          <cell r="C2098" t="str">
            <v>HP NX9110 LAPTOP TO</v>
          </cell>
          <cell r="D2098">
            <v>208000</v>
          </cell>
          <cell r="E2098">
            <v>4</v>
          </cell>
          <cell r="F2098">
            <v>17332.580000000002</v>
          </cell>
        </row>
        <row r="2099">
          <cell r="A2099" t="str">
            <v>HO5160</v>
          </cell>
          <cell r="B2099">
            <v>17332.580000000002</v>
          </cell>
          <cell r="C2099" t="str">
            <v>HP NX9110 LAPTOP FOR</v>
          </cell>
          <cell r="D2099">
            <v>208000</v>
          </cell>
          <cell r="E2099">
            <v>4</v>
          </cell>
          <cell r="F2099">
            <v>17332.580000000002</v>
          </cell>
        </row>
        <row r="2100">
          <cell r="A2100" t="str">
            <v>HO5161</v>
          </cell>
          <cell r="B2100">
            <v>17332.580000000002</v>
          </cell>
          <cell r="C2100" t="str">
            <v>HP NX9110 LAPTOP TO</v>
          </cell>
          <cell r="D2100">
            <v>208000</v>
          </cell>
          <cell r="E2100">
            <v>4</v>
          </cell>
          <cell r="F2100">
            <v>17332.580000000002</v>
          </cell>
        </row>
        <row r="2101">
          <cell r="A2101" t="str">
            <v>HO5162</v>
          </cell>
          <cell r="B2101">
            <v>22749.200000000001</v>
          </cell>
          <cell r="C2101" t="str">
            <v>DELL D505 LAPTOP FOR</v>
          </cell>
          <cell r="D2101">
            <v>273000</v>
          </cell>
          <cell r="E2101">
            <v>4</v>
          </cell>
          <cell r="F2101">
            <v>22749.200000000001</v>
          </cell>
        </row>
        <row r="2102">
          <cell r="A2102" t="str">
            <v>HO5163</v>
          </cell>
          <cell r="B2102">
            <v>19582.580000000002</v>
          </cell>
          <cell r="C2102" t="str">
            <v>DELL D505 LAPTOP TO</v>
          </cell>
          <cell r="D2102">
            <v>235000</v>
          </cell>
          <cell r="E2102">
            <v>4</v>
          </cell>
          <cell r="F2102">
            <v>19582.580000000002</v>
          </cell>
        </row>
        <row r="2103">
          <cell r="A2103" t="str">
            <v>HO5164</v>
          </cell>
          <cell r="B2103">
            <v>19582.580000000002</v>
          </cell>
          <cell r="C2103" t="str">
            <v>DELL D505 LAPTOP TO</v>
          </cell>
          <cell r="D2103">
            <v>235000</v>
          </cell>
          <cell r="E2103">
            <v>4</v>
          </cell>
          <cell r="F2103">
            <v>19582.580000000002</v>
          </cell>
        </row>
        <row r="2104">
          <cell r="A2104" t="str">
            <v>HO5172</v>
          </cell>
          <cell r="B2104">
            <v>406217.48</v>
          </cell>
          <cell r="C2104" t="str">
            <v>HONDA CIVIC 1.7LT (P</v>
          </cell>
          <cell r="D2104">
            <v>3249750</v>
          </cell>
          <cell r="E2104">
            <v>4</v>
          </cell>
          <cell r="F2104">
            <v>406217.48</v>
          </cell>
        </row>
        <row r="2105">
          <cell r="A2105" t="str">
            <v>HO5180</v>
          </cell>
          <cell r="B2105">
            <v>25057.14</v>
          </cell>
          <cell r="C2105" t="str">
            <v>DESKTOP TO FINANCE D</v>
          </cell>
          <cell r="D2105">
            <v>171830</v>
          </cell>
          <cell r="E2105">
            <v>4</v>
          </cell>
          <cell r="F2105">
            <v>25057.14</v>
          </cell>
        </row>
        <row r="2106">
          <cell r="A2106" t="str">
            <v>HO5182</v>
          </cell>
          <cell r="B2106">
            <v>476436.07</v>
          </cell>
          <cell r="C2106" t="str">
            <v>BANK CHARGES SOFTWAR</v>
          </cell>
          <cell r="D2106">
            <v>3266999.98</v>
          </cell>
          <cell r="E2106">
            <v>4</v>
          </cell>
          <cell r="F2106">
            <v>476436.07</v>
          </cell>
        </row>
        <row r="2107">
          <cell r="A2107" t="str">
            <v>HO5185</v>
          </cell>
          <cell r="B2107">
            <v>33517.589999999997</v>
          </cell>
          <cell r="C2107" t="str">
            <v>DELL D510 LAPTOP FOR</v>
          </cell>
          <cell r="D2107">
            <v>229845</v>
          </cell>
          <cell r="E2107">
            <v>4</v>
          </cell>
          <cell r="F2107">
            <v>33517.589999999997</v>
          </cell>
        </row>
        <row r="2108">
          <cell r="A2108" t="str">
            <v>HO5186</v>
          </cell>
          <cell r="B2108">
            <v>35611.599999999999</v>
          </cell>
          <cell r="C2108" t="str">
            <v>DELL D505 LAPTOP FOR</v>
          </cell>
          <cell r="D2108">
            <v>244203.75</v>
          </cell>
          <cell r="E2108">
            <v>4</v>
          </cell>
          <cell r="F2108">
            <v>35611.599999999999</v>
          </cell>
        </row>
        <row r="2109">
          <cell r="A2109" t="str">
            <v>HO5187</v>
          </cell>
          <cell r="B2109">
            <v>33686.07</v>
          </cell>
          <cell r="C2109" t="str">
            <v>DELL D505 LAPTOP FOR</v>
          </cell>
          <cell r="D2109">
            <v>231000</v>
          </cell>
          <cell r="E2109">
            <v>4</v>
          </cell>
          <cell r="F2109">
            <v>33686.07</v>
          </cell>
        </row>
        <row r="2110">
          <cell r="A2110" t="str">
            <v>HO5188</v>
          </cell>
          <cell r="B2110">
            <v>32231.34</v>
          </cell>
          <cell r="C2110" t="str">
            <v>DELL D510 LAPTOP COM</v>
          </cell>
          <cell r="D2110">
            <v>221025</v>
          </cell>
          <cell r="E2110">
            <v>4</v>
          </cell>
          <cell r="F2110">
            <v>32231.34</v>
          </cell>
        </row>
        <row r="2111">
          <cell r="A2111" t="str">
            <v>HO5189</v>
          </cell>
          <cell r="B2111">
            <v>35611.599999999999</v>
          </cell>
          <cell r="C2111" t="str">
            <v>DELL D810 LAPTOP FOR</v>
          </cell>
          <cell r="D2111">
            <v>244203.75</v>
          </cell>
          <cell r="E2111">
            <v>4</v>
          </cell>
          <cell r="F2111">
            <v>35611.599999999999</v>
          </cell>
        </row>
        <row r="2112">
          <cell r="A2112" t="str">
            <v>HO5190</v>
          </cell>
          <cell r="B2112">
            <v>35611.599999999999</v>
          </cell>
          <cell r="C2112" t="str">
            <v>DELL D810 LAPTOP FOR</v>
          </cell>
          <cell r="D2112">
            <v>0</v>
          </cell>
          <cell r="E2112">
            <v>4</v>
          </cell>
          <cell r="F2112">
            <v>35611.599999999999</v>
          </cell>
        </row>
        <row r="2113">
          <cell r="A2113" t="str">
            <v>HO5191</v>
          </cell>
          <cell r="B2113">
            <v>35611.599999999999</v>
          </cell>
          <cell r="C2113" t="str">
            <v>DELL D810 LAPTOP FOR</v>
          </cell>
          <cell r="D2113">
            <v>244203.75</v>
          </cell>
          <cell r="E2113">
            <v>4</v>
          </cell>
          <cell r="F2113">
            <v>35611.599999999999</v>
          </cell>
        </row>
        <row r="2114">
          <cell r="A2114" t="str">
            <v>HO5192</v>
          </cell>
          <cell r="B2114">
            <v>41801.61</v>
          </cell>
          <cell r="C2114" t="str">
            <v>DELL D505 LAPTOP TO</v>
          </cell>
          <cell r="D2114">
            <v>286650</v>
          </cell>
          <cell r="E2114">
            <v>4</v>
          </cell>
          <cell r="F2114">
            <v>41801.61</v>
          </cell>
        </row>
        <row r="2115">
          <cell r="A2115" t="str">
            <v>HO5193</v>
          </cell>
          <cell r="B2115">
            <v>53056.34</v>
          </cell>
          <cell r="C2115" t="str">
            <v>DELL D400 LAPTOP FOR</v>
          </cell>
          <cell r="D2115">
            <v>363825</v>
          </cell>
          <cell r="E2115">
            <v>4</v>
          </cell>
          <cell r="F2115">
            <v>53056.34</v>
          </cell>
        </row>
        <row r="2116">
          <cell r="A2116" t="str">
            <v>HO5194</v>
          </cell>
          <cell r="B2116">
            <v>33686.07</v>
          </cell>
          <cell r="C2116" t="str">
            <v>DELL D505 LAPTOP TO</v>
          </cell>
          <cell r="D2116">
            <v>231000</v>
          </cell>
          <cell r="E2116">
            <v>4</v>
          </cell>
          <cell r="F2116">
            <v>33686.07</v>
          </cell>
        </row>
        <row r="2117">
          <cell r="A2117" t="str">
            <v>HO5195</v>
          </cell>
          <cell r="B2117">
            <v>35611.599999999999</v>
          </cell>
          <cell r="C2117" t="str">
            <v>DELL D810 LAPTOP FOR</v>
          </cell>
          <cell r="D2117">
            <v>244203.75</v>
          </cell>
          <cell r="E2117">
            <v>4</v>
          </cell>
          <cell r="F2117">
            <v>35611.599999999999</v>
          </cell>
        </row>
        <row r="2118">
          <cell r="A2118" t="str">
            <v>HO5206</v>
          </cell>
          <cell r="B2118">
            <v>202123.57</v>
          </cell>
          <cell r="C2118" t="str">
            <v>SUPPLY OF 5 DELL LAP</v>
          </cell>
          <cell r="D2118">
            <v>1386000</v>
          </cell>
          <cell r="E2118">
            <v>4</v>
          </cell>
          <cell r="F2118">
            <v>202123.57</v>
          </cell>
        </row>
        <row r="2119">
          <cell r="A2119" t="str">
            <v>HO5213</v>
          </cell>
          <cell r="B2119">
            <v>782498.34</v>
          </cell>
          <cell r="C2119" t="str">
            <v>PASSAT 2.0 AUTOMATIC</v>
          </cell>
          <cell r="D2119">
            <v>4695000</v>
          </cell>
          <cell r="E2119">
            <v>4</v>
          </cell>
          <cell r="F2119">
            <v>782498.34</v>
          </cell>
        </row>
        <row r="2120">
          <cell r="A2120" t="str">
            <v>HO5215</v>
          </cell>
          <cell r="B2120">
            <v>468966.8</v>
          </cell>
          <cell r="C2120" t="str">
            <v xml:space="preserve"> TOYOTA COROLLA (DH</v>
          </cell>
          <cell r="D2120">
            <v>3664500</v>
          </cell>
          <cell r="E2120">
            <v>4</v>
          </cell>
          <cell r="F2120">
            <v>468966.8</v>
          </cell>
        </row>
        <row r="2121">
          <cell r="A2121" t="str">
            <v>HO5216</v>
          </cell>
          <cell r="B2121">
            <v>83374.259999999995</v>
          </cell>
          <cell r="C2121" t="str">
            <v>LAPTOP DELL D400 ASS</v>
          </cell>
          <cell r="D2121">
            <v>363825</v>
          </cell>
          <cell r="E2121">
            <v>4</v>
          </cell>
          <cell r="F2121">
            <v>83374.259999999995</v>
          </cell>
        </row>
        <row r="2122">
          <cell r="A2122" t="str">
            <v>HO5217</v>
          </cell>
          <cell r="B2122">
            <v>73268.009999999995</v>
          </cell>
          <cell r="C2122" t="str">
            <v>LAPTOP DELL D410 ASS</v>
          </cell>
          <cell r="D2122">
            <v>319725</v>
          </cell>
          <cell r="E2122">
            <v>4</v>
          </cell>
          <cell r="F2122">
            <v>73268.009999999995</v>
          </cell>
        </row>
        <row r="2123">
          <cell r="A2123" t="str">
            <v>HO5218</v>
          </cell>
          <cell r="B2123">
            <v>73268.009999999995</v>
          </cell>
          <cell r="C2123" t="str">
            <v>LAPTOP DELL D410 ASS</v>
          </cell>
          <cell r="D2123">
            <v>319725</v>
          </cell>
          <cell r="E2123">
            <v>4</v>
          </cell>
          <cell r="F2123">
            <v>73268.009999999995</v>
          </cell>
        </row>
        <row r="2124">
          <cell r="A2124" t="str">
            <v>HO5221</v>
          </cell>
          <cell r="B2124">
            <v>54318.85</v>
          </cell>
          <cell r="C2124" t="str">
            <v>LAPTOP DELL D510 ASS</v>
          </cell>
          <cell r="D2124">
            <v>237037.5</v>
          </cell>
          <cell r="E2124">
            <v>4</v>
          </cell>
          <cell r="F2124">
            <v>54318.85</v>
          </cell>
        </row>
        <row r="2125">
          <cell r="A2125" t="str">
            <v>HO5222</v>
          </cell>
          <cell r="B2125">
            <v>60497.73</v>
          </cell>
          <cell r="C2125" t="str">
            <v>LAPTOP DELL D610 ASS</v>
          </cell>
          <cell r="D2125">
            <v>264000</v>
          </cell>
          <cell r="E2125">
            <v>4</v>
          </cell>
          <cell r="F2125">
            <v>60497.73</v>
          </cell>
        </row>
        <row r="2126">
          <cell r="A2126" t="str">
            <v>HO5224</v>
          </cell>
          <cell r="B2126">
            <v>69778.98</v>
          </cell>
          <cell r="C2126" t="str">
            <v>LAPTOP DELL D400 ASS</v>
          </cell>
          <cell r="D2126">
            <v>304500</v>
          </cell>
          <cell r="E2126">
            <v>4</v>
          </cell>
          <cell r="F2126">
            <v>69778.98</v>
          </cell>
        </row>
        <row r="2127">
          <cell r="A2127" t="str">
            <v>HO5229</v>
          </cell>
          <cell r="B2127">
            <v>57747.73</v>
          </cell>
          <cell r="C2127" t="str">
            <v>LAPTOP DELL D610 ASS</v>
          </cell>
          <cell r="D2127">
            <v>252000</v>
          </cell>
          <cell r="E2127">
            <v>4</v>
          </cell>
          <cell r="F2127">
            <v>57747.73</v>
          </cell>
        </row>
        <row r="2128">
          <cell r="A2128" t="str">
            <v>HO5230</v>
          </cell>
          <cell r="B2128">
            <v>57747.73</v>
          </cell>
          <cell r="C2128" t="str">
            <v>LAPTOP DELL D610 ASS</v>
          </cell>
          <cell r="D2128">
            <v>252000</v>
          </cell>
          <cell r="E2128">
            <v>4</v>
          </cell>
          <cell r="F2128">
            <v>57747.73</v>
          </cell>
        </row>
        <row r="2129">
          <cell r="A2129" t="str">
            <v>HO5231</v>
          </cell>
          <cell r="B2129">
            <v>84216.48</v>
          </cell>
          <cell r="C2129" t="str">
            <v>LAPTOP DELL D410 ASS</v>
          </cell>
          <cell r="D2129">
            <v>367500</v>
          </cell>
          <cell r="E2129">
            <v>4</v>
          </cell>
          <cell r="F2129">
            <v>84216.48</v>
          </cell>
        </row>
        <row r="2130">
          <cell r="A2130" t="str">
            <v>HO5232</v>
          </cell>
          <cell r="B2130">
            <v>2099998.75</v>
          </cell>
          <cell r="C2130" t="str">
            <v>CONNECTIVITY PROJECT</v>
          </cell>
          <cell r="D2130">
            <v>16800000</v>
          </cell>
          <cell r="E2130">
            <v>8</v>
          </cell>
          <cell r="F2130">
            <v>2099998.75</v>
          </cell>
        </row>
        <row r="2131">
          <cell r="A2131" t="str">
            <v>HO5233</v>
          </cell>
          <cell r="B2131">
            <v>1999537.89</v>
          </cell>
          <cell r="C2131" t="str">
            <v>IT LICENSE FOR 2ND I</v>
          </cell>
          <cell r="D2131">
            <v>8725266.1999999993</v>
          </cell>
          <cell r="E2131">
            <v>4</v>
          </cell>
          <cell r="F2131">
            <v>1999537.89</v>
          </cell>
        </row>
        <row r="2132">
          <cell r="A2132" t="str">
            <v>HO5234</v>
          </cell>
          <cell r="B2132">
            <v>275914.31</v>
          </cell>
          <cell r="C2132" t="str">
            <v>AUTOMATED HELPDESK A</v>
          </cell>
          <cell r="D2132">
            <v>1204000</v>
          </cell>
          <cell r="E2132">
            <v>4</v>
          </cell>
          <cell r="F2132">
            <v>275914.31</v>
          </cell>
        </row>
        <row r="2133">
          <cell r="A2133" t="str">
            <v>HO5235</v>
          </cell>
          <cell r="B2133">
            <v>46486.48</v>
          </cell>
          <cell r="C2133" t="str">
            <v>ACTIVEX CONTROL 2NO</v>
          </cell>
          <cell r="D2133">
            <v>202860</v>
          </cell>
          <cell r="E2133">
            <v>4</v>
          </cell>
          <cell r="F2133">
            <v>46486.48</v>
          </cell>
        </row>
        <row r="2134">
          <cell r="A2134" t="str">
            <v>HO5237</v>
          </cell>
          <cell r="B2134">
            <v>1145830.8400000001</v>
          </cell>
          <cell r="C2134" t="str">
            <v>KIA SORENTO 3.5L (BH</v>
          </cell>
          <cell r="D2134">
            <v>5000000</v>
          </cell>
          <cell r="E2134">
            <v>4</v>
          </cell>
          <cell r="F2134">
            <v>1145830.8400000001</v>
          </cell>
        </row>
        <row r="2135">
          <cell r="A2135" t="str">
            <v>HO5238</v>
          </cell>
          <cell r="B2135">
            <v>663435.01</v>
          </cell>
          <cell r="C2135" t="str">
            <v>HONDA CIVIC 1.5L (DR</v>
          </cell>
          <cell r="D2135">
            <v>2895000</v>
          </cell>
          <cell r="E2135">
            <v>4</v>
          </cell>
          <cell r="F2135">
            <v>663435.01</v>
          </cell>
        </row>
        <row r="2136">
          <cell r="A2136" t="str">
            <v>HO5240</v>
          </cell>
          <cell r="B2136">
            <v>663435.01</v>
          </cell>
          <cell r="C2136" t="str">
            <v>HONDA CIVIC 1.5L (DR</v>
          </cell>
          <cell r="D2136">
            <v>2895000</v>
          </cell>
          <cell r="E2136">
            <v>4</v>
          </cell>
          <cell r="F2136">
            <v>663435.01</v>
          </cell>
        </row>
        <row r="2137">
          <cell r="A2137" t="str">
            <v>HO5241</v>
          </cell>
          <cell r="B2137">
            <v>821516.04</v>
          </cell>
          <cell r="C2137" t="str">
            <v>TOYOTA AVENSIS  (HS</v>
          </cell>
          <cell r="D2137">
            <v>0</v>
          </cell>
          <cell r="E2137">
            <v>4</v>
          </cell>
          <cell r="F2137">
            <v>821516.04</v>
          </cell>
        </row>
        <row r="2138">
          <cell r="A2138" t="str">
            <v>HO5246</v>
          </cell>
          <cell r="B2138">
            <v>640518.34</v>
          </cell>
          <cell r="C2138" t="str">
            <v>HONDA CIVIC 1.5LT EX</v>
          </cell>
          <cell r="D2138">
            <v>2795000</v>
          </cell>
          <cell r="E2138">
            <v>4</v>
          </cell>
          <cell r="F2138">
            <v>640518.34</v>
          </cell>
        </row>
        <row r="2139">
          <cell r="A2139" t="str">
            <v>HO5247</v>
          </cell>
          <cell r="B2139">
            <v>640518.34</v>
          </cell>
          <cell r="C2139" t="str">
            <v>HONDA CIVIC 1.5LT EX</v>
          </cell>
          <cell r="D2139">
            <v>2795000</v>
          </cell>
          <cell r="E2139">
            <v>4</v>
          </cell>
          <cell r="F2139">
            <v>640518.34</v>
          </cell>
        </row>
        <row r="2140">
          <cell r="A2140" t="str">
            <v>HO5248</v>
          </cell>
          <cell r="B2140">
            <v>640518.32999999996</v>
          </cell>
          <cell r="C2140" t="str">
            <v>HONDA CIVIC 1.5LT EX</v>
          </cell>
          <cell r="D2140">
            <v>2795000</v>
          </cell>
          <cell r="E2140">
            <v>4</v>
          </cell>
          <cell r="F2140">
            <v>640518.32999999996</v>
          </cell>
        </row>
        <row r="2141">
          <cell r="A2141" t="str">
            <v>HO5251</v>
          </cell>
          <cell r="B2141">
            <v>1145830.83</v>
          </cell>
          <cell r="C2141" t="str">
            <v>KIA SORENTO 3.5I ( B</v>
          </cell>
          <cell r="D2141">
            <v>5000000</v>
          </cell>
          <cell r="E2141">
            <v>4</v>
          </cell>
          <cell r="F2141">
            <v>1145830.83</v>
          </cell>
        </row>
        <row r="2142">
          <cell r="A2142" t="str">
            <v>HO5253</v>
          </cell>
          <cell r="B2142">
            <v>62997.5</v>
          </cell>
          <cell r="C2142" t="str">
            <v>DELL D610 LAPTOP ASS</v>
          </cell>
          <cell r="D2142">
            <v>252000</v>
          </cell>
          <cell r="E2142">
            <v>4</v>
          </cell>
          <cell r="F2142">
            <v>62997.5</v>
          </cell>
        </row>
        <row r="2143">
          <cell r="A2143" t="str">
            <v>HO5254</v>
          </cell>
          <cell r="B2143">
            <v>86622.5</v>
          </cell>
          <cell r="C2143" t="str">
            <v>DELL D410 LAPTOP ASS</v>
          </cell>
          <cell r="D2143">
            <v>346500</v>
          </cell>
          <cell r="E2143">
            <v>4</v>
          </cell>
          <cell r="F2143">
            <v>86622.5</v>
          </cell>
        </row>
        <row r="2144">
          <cell r="A2144" t="str">
            <v>HO5255</v>
          </cell>
          <cell r="B2144">
            <v>86622.5</v>
          </cell>
          <cell r="C2144" t="str">
            <v>DELL D410 ASSIGNED T</v>
          </cell>
          <cell r="D2144">
            <v>346500</v>
          </cell>
          <cell r="E2144">
            <v>4</v>
          </cell>
          <cell r="F2144">
            <v>86622.5</v>
          </cell>
        </row>
        <row r="2145">
          <cell r="A2145" t="str">
            <v>HO5256</v>
          </cell>
          <cell r="B2145">
            <v>60372.5</v>
          </cell>
          <cell r="C2145" t="str">
            <v>DELL D610 ASSIGNED T</v>
          </cell>
          <cell r="D2145">
            <v>241500</v>
          </cell>
          <cell r="E2145">
            <v>4</v>
          </cell>
          <cell r="F2145">
            <v>60372.5</v>
          </cell>
        </row>
        <row r="2146">
          <cell r="A2146" t="str">
            <v>HO5259</v>
          </cell>
          <cell r="B2146">
            <v>1092854.6399999999</v>
          </cell>
          <cell r="C2146" t="str">
            <v>TOYOTA AVENSIS (DZ 1</v>
          </cell>
          <cell r="D2146">
            <v>4371428.57</v>
          </cell>
          <cell r="E2146">
            <v>4</v>
          </cell>
          <cell r="F2146">
            <v>1092854.6399999999</v>
          </cell>
        </row>
        <row r="2147">
          <cell r="A2147" t="str">
            <v>HO5263</v>
          </cell>
          <cell r="B2147">
            <v>1249997.5</v>
          </cell>
          <cell r="C2147" t="str">
            <v>KIA SORENTO JEEP CQ</v>
          </cell>
          <cell r="D2147">
            <v>5000000</v>
          </cell>
          <cell r="E2147">
            <v>4</v>
          </cell>
          <cell r="F2147">
            <v>1249997.5</v>
          </cell>
        </row>
        <row r="2148">
          <cell r="A2148" t="str">
            <v>HO5264</v>
          </cell>
          <cell r="B2148">
            <v>1749997.5</v>
          </cell>
          <cell r="C2148" t="str">
            <v>TOYOTA 4 RUNNER JEEP</v>
          </cell>
          <cell r="D2148">
            <v>7000000</v>
          </cell>
          <cell r="E2148">
            <v>4</v>
          </cell>
          <cell r="F2148">
            <v>1749997.5</v>
          </cell>
        </row>
        <row r="2149">
          <cell r="A2149" t="str">
            <v>HO5265</v>
          </cell>
          <cell r="B2149">
            <v>999997.5</v>
          </cell>
          <cell r="C2149" t="str">
            <v>TOYOTA AVENSIS BH 37</v>
          </cell>
          <cell r="D2149">
            <v>4000000</v>
          </cell>
          <cell r="E2149">
            <v>4</v>
          </cell>
          <cell r="F2149">
            <v>999997.5</v>
          </cell>
        </row>
        <row r="2150">
          <cell r="A2150" t="str">
            <v>HO5266</v>
          </cell>
          <cell r="B2150">
            <v>82497.5</v>
          </cell>
          <cell r="C2150" t="str">
            <v>DELL LAPTOP FOR WALE</v>
          </cell>
          <cell r="D2150">
            <v>330000</v>
          </cell>
          <cell r="E2150">
            <v>4</v>
          </cell>
          <cell r="F2150">
            <v>82497.5</v>
          </cell>
        </row>
        <row r="2151">
          <cell r="A2151" t="str">
            <v>HO5269</v>
          </cell>
          <cell r="B2151">
            <v>82497.5</v>
          </cell>
          <cell r="C2151" t="str">
            <v>DELL LAPTOP FOR FRAN</v>
          </cell>
          <cell r="D2151">
            <v>330000</v>
          </cell>
          <cell r="E2151">
            <v>4</v>
          </cell>
          <cell r="F2151">
            <v>82497.5</v>
          </cell>
        </row>
        <row r="2152">
          <cell r="A2152" t="str">
            <v>HO5270</v>
          </cell>
          <cell r="B2152">
            <v>57497.5</v>
          </cell>
          <cell r="C2152" t="str">
            <v>DELL LAPTOP FOR EZEK</v>
          </cell>
          <cell r="D2152">
            <v>230000</v>
          </cell>
          <cell r="E2152">
            <v>4</v>
          </cell>
          <cell r="F2152">
            <v>57497.5</v>
          </cell>
        </row>
        <row r="2153">
          <cell r="A2153" t="str">
            <v>HO5271</v>
          </cell>
          <cell r="B2153">
            <v>82497.5</v>
          </cell>
          <cell r="C2153" t="str">
            <v>DELL LAPTOP FOR TSOL</v>
          </cell>
          <cell r="D2153">
            <v>330000</v>
          </cell>
          <cell r="E2153">
            <v>4</v>
          </cell>
          <cell r="F2153">
            <v>82497.5</v>
          </cell>
        </row>
        <row r="2154">
          <cell r="A2154" t="str">
            <v>HO5272</v>
          </cell>
          <cell r="B2154">
            <v>86497.5</v>
          </cell>
          <cell r="C2154" t="str">
            <v>DELL D400 LAPTOP FOR</v>
          </cell>
          <cell r="D2154">
            <v>346000</v>
          </cell>
          <cell r="E2154">
            <v>4</v>
          </cell>
          <cell r="F2154">
            <v>86497.5</v>
          </cell>
        </row>
        <row r="2155">
          <cell r="A2155" t="str">
            <v>HO5273</v>
          </cell>
          <cell r="B2155">
            <v>60372.5</v>
          </cell>
          <cell r="C2155" t="str">
            <v>DELL LAPTOP D610 FOR</v>
          </cell>
          <cell r="D2155">
            <v>241500</v>
          </cell>
          <cell r="E2155">
            <v>4</v>
          </cell>
          <cell r="F2155">
            <v>60372.5</v>
          </cell>
        </row>
        <row r="2156">
          <cell r="A2156" t="str">
            <v>HO5274</v>
          </cell>
          <cell r="B2156">
            <v>43310</v>
          </cell>
          <cell r="C2156" t="str">
            <v>DELL DESKTOP FOR TRE</v>
          </cell>
          <cell r="D2156">
            <v>173250</v>
          </cell>
          <cell r="E2156">
            <v>4</v>
          </cell>
          <cell r="F2156">
            <v>43310</v>
          </cell>
        </row>
        <row r="2157">
          <cell r="A2157" t="str">
            <v>HO5275</v>
          </cell>
          <cell r="B2157">
            <v>3935</v>
          </cell>
          <cell r="C2157" t="str">
            <v>DELL ACCESSORY FOR D</v>
          </cell>
          <cell r="D2157">
            <v>15750</v>
          </cell>
          <cell r="E2157">
            <v>4</v>
          </cell>
          <cell r="F2157">
            <v>3935</v>
          </cell>
        </row>
        <row r="2158">
          <cell r="A2158" t="str">
            <v>HO5279</v>
          </cell>
          <cell r="B2158">
            <v>70871.710000000006</v>
          </cell>
          <cell r="C2158" t="str">
            <v>3 NEW DIGITAL CAMERA</v>
          </cell>
          <cell r="D2158">
            <v>283496.84999999998</v>
          </cell>
          <cell r="E2158">
            <v>4</v>
          </cell>
          <cell r="F2158">
            <v>70871.710000000006</v>
          </cell>
        </row>
        <row r="2159">
          <cell r="A2159" t="str">
            <v>HO5280</v>
          </cell>
          <cell r="B2159">
            <v>60372.5</v>
          </cell>
          <cell r="C2159" t="str">
            <v>DELL LAPTOP FOR NGOZ</v>
          </cell>
          <cell r="D2159">
            <v>241500</v>
          </cell>
          <cell r="E2159">
            <v>4</v>
          </cell>
          <cell r="F2159">
            <v>60372.5</v>
          </cell>
        </row>
        <row r="2160">
          <cell r="A2160" t="str">
            <v>HO5281</v>
          </cell>
          <cell r="B2160">
            <v>86622.5</v>
          </cell>
          <cell r="C2160" t="str">
            <v>DELL D410 LAPTOP FOR</v>
          </cell>
          <cell r="D2160">
            <v>346500</v>
          </cell>
          <cell r="E2160">
            <v>4</v>
          </cell>
          <cell r="F2160">
            <v>86622.5</v>
          </cell>
        </row>
        <row r="2161">
          <cell r="A2161" t="str">
            <v>HO5282</v>
          </cell>
          <cell r="B2161">
            <v>60372.5</v>
          </cell>
          <cell r="C2161" t="str">
            <v>DELL D610 LAPTOP FOR</v>
          </cell>
          <cell r="D2161">
            <v>241500</v>
          </cell>
          <cell r="E2161">
            <v>4</v>
          </cell>
          <cell r="F2161">
            <v>60372.5</v>
          </cell>
        </row>
        <row r="2162">
          <cell r="A2162" t="str">
            <v>HO5283</v>
          </cell>
          <cell r="B2162">
            <v>86622.5</v>
          </cell>
          <cell r="C2162" t="str">
            <v>DELL D410 LAPTOP FOR</v>
          </cell>
          <cell r="D2162">
            <v>346500</v>
          </cell>
          <cell r="E2162">
            <v>4</v>
          </cell>
          <cell r="F2162">
            <v>86622.5</v>
          </cell>
        </row>
        <row r="2163">
          <cell r="A2163" t="str">
            <v>HO5284</v>
          </cell>
          <cell r="B2163">
            <v>66935</v>
          </cell>
          <cell r="C2163" t="str">
            <v>IBM LAPTOP FOR YILLA</v>
          </cell>
          <cell r="D2163">
            <v>267750</v>
          </cell>
          <cell r="E2163">
            <v>4</v>
          </cell>
          <cell r="F2163">
            <v>66935</v>
          </cell>
        </row>
        <row r="2164">
          <cell r="A2164" t="str">
            <v>HO5285</v>
          </cell>
          <cell r="B2164">
            <v>960185</v>
          </cell>
          <cell r="C2164" t="str">
            <v>- SOFTWARE FOR BANK R</v>
          </cell>
          <cell r="D2164" t="str">
            <v>E    3,840,750.00</v>
          </cell>
          <cell r="E2164">
            <v>4</v>
          </cell>
          <cell r="F2164">
            <v>960185</v>
          </cell>
        </row>
        <row r="2165">
          <cell r="A2165" t="str">
            <v>HO5286</v>
          </cell>
          <cell r="B2165">
            <v>999997.5</v>
          </cell>
          <cell r="C2165" t="str">
            <v>TOYOTA AVENSIS (LE 6</v>
          </cell>
          <cell r="D2165">
            <v>4000000</v>
          </cell>
          <cell r="E2165">
            <v>4</v>
          </cell>
          <cell r="F2165">
            <v>999997.5</v>
          </cell>
        </row>
        <row r="2166">
          <cell r="A2166" t="str">
            <v>HO5287</v>
          </cell>
          <cell r="B2166">
            <v>592597.38</v>
          </cell>
          <cell r="C2166" t="str">
            <v>TOYOTA COROLLA (DM 9</v>
          </cell>
          <cell r="D2166">
            <v>2190476</v>
          </cell>
          <cell r="E2166">
            <v>4</v>
          </cell>
          <cell r="F2166">
            <v>592597.38</v>
          </cell>
        </row>
        <row r="2167">
          <cell r="A2167" t="str">
            <v>HO5288</v>
          </cell>
          <cell r="B2167">
            <v>817497.5</v>
          </cell>
          <cell r="C2167" t="str">
            <v>TOYOTA COROLLA (DM 8</v>
          </cell>
          <cell r="D2167">
            <v>3270000</v>
          </cell>
          <cell r="E2167">
            <v>4</v>
          </cell>
          <cell r="F2167">
            <v>817497.5</v>
          </cell>
        </row>
        <row r="2168">
          <cell r="A2168" t="str">
            <v>HO5289</v>
          </cell>
          <cell r="B2168">
            <v>999997.5</v>
          </cell>
          <cell r="C2168" t="str">
            <v>HONDA ACCORD -INSPIR</v>
          </cell>
          <cell r="D2168">
            <v>4000000</v>
          </cell>
          <cell r="E2168">
            <v>4</v>
          </cell>
          <cell r="F2168">
            <v>999997.5</v>
          </cell>
        </row>
        <row r="2169">
          <cell r="A2169" t="str">
            <v>HO5291</v>
          </cell>
          <cell r="B2169">
            <v>24936.25</v>
          </cell>
          <cell r="C2169" t="str">
            <v>SUPPLY OF DRAWER &amp; F</v>
          </cell>
          <cell r="D2169">
            <v>199500</v>
          </cell>
          <cell r="E2169">
            <v>8</v>
          </cell>
          <cell r="F2169">
            <v>24936.25</v>
          </cell>
        </row>
        <row r="2170">
          <cell r="A2170" t="str">
            <v>HO5292</v>
          </cell>
          <cell r="B2170">
            <v>48561.25</v>
          </cell>
          <cell r="C2170" t="str">
            <v>FURNITURE &amp; FITTINGS</v>
          </cell>
          <cell r="D2170">
            <v>388500</v>
          </cell>
          <cell r="E2170">
            <v>8</v>
          </cell>
          <cell r="F2170">
            <v>48561.25</v>
          </cell>
        </row>
        <row r="2171">
          <cell r="A2171" t="str">
            <v>HO5293</v>
          </cell>
          <cell r="B2171">
            <v>34452.1</v>
          </cell>
          <cell r="C2171" t="str">
            <v>DELL LAPTOP HCS&amp;L</v>
          </cell>
          <cell r="D2171">
            <v>0</v>
          </cell>
          <cell r="E2171">
            <v>4</v>
          </cell>
          <cell r="F2171">
            <v>34452.1</v>
          </cell>
        </row>
        <row r="2172">
          <cell r="A2172" t="str">
            <v>HO5294</v>
          </cell>
          <cell r="B2172">
            <v>11811.25</v>
          </cell>
          <cell r="C2172" t="str">
            <v>FITTINGS TOOLS &amp; EQU</v>
          </cell>
          <cell r="D2172">
            <v>94500</v>
          </cell>
          <cell r="E2172">
            <v>8</v>
          </cell>
          <cell r="F2172">
            <v>11811.25</v>
          </cell>
        </row>
        <row r="2173">
          <cell r="A2173" t="str">
            <v>HO5295</v>
          </cell>
          <cell r="B2173">
            <v>15123.73</v>
          </cell>
          <cell r="C2173" t="str">
            <v>FURNITURES &amp; FITTING</v>
          </cell>
          <cell r="D2173">
            <v>120999.9</v>
          </cell>
          <cell r="E2173">
            <v>8</v>
          </cell>
          <cell r="F2173">
            <v>15123.73</v>
          </cell>
        </row>
        <row r="2174">
          <cell r="A2174" t="str">
            <v>HO5296</v>
          </cell>
          <cell r="B2174">
            <v>208784.68</v>
          </cell>
          <cell r="C2174" t="str">
            <v>Furniture &amp; fittings</v>
          </cell>
          <cell r="D2174">
            <v>1670287.5</v>
          </cell>
          <cell r="E2174">
            <v>8</v>
          </cell>
          <cell r="F2174">
            <v>208784.68</v>
          </cell>
        </row>
        <row r="2175">
          <cell r="A2175" t="str">
            <v>HO5298</v>
          </cell>
          <cell r="B2175">
            <v>22882.18</v>
          </cell>
          <cell r="C2175" t="str">
            <v>FURNITURE &amp; FITTINGS</v>
          </cell>
          <cell r="D2175">
            <v>183067.5</v>
          </cell>
          <cell r="E2175">
            <v>8</v>
          </cell>
          <cell r="F2175">
            <v>22882.18</v>
          </cell>
        </row>
        <row r="2176">
          <cell r="A2176" t="str">
            <v>HO5299</v>
          </cell>
          <cell r="B2176">
            <v>17873.68</v>
          </cell>
          <cell r="C2176" t="str">
            <v>CMO-C</v>
          </cell>
          <cell r="D2176">
            <v>142999.5</v>
          </cell>
          <cell r="E2176">
            <v>8</v>
          </cell>
          <cell r="F2176">
            <v>17873.68</v>
          </cell>
        </row>
        <row r="2177">
          <cell r="A2177" t="str">
            <v>HO5300</v>
          </cell>
          <cell r="B2177">
            <v>20623.759999999998</v>
          </cell>
          <cell r="C2177" t="str">
            <v>CMO-C</v>
          </cell>
          <cell r="D2177">
            <v>165000.15</v>
          </cell>
          <cell r="E2177">
            <v>8</v>
          </cell>
          <cell r="F2177">
            <v>20623.759999999998</v>
          </cell>
        </row>
        <row r="2178">
          <cell r="A2178" t="str">
            <v>HO5301</v>
          </cell>
          <cell r="B2178">
            <v>16091.57</v>
          </cell>
          <cell r="C2178" t="str">
            <v>CMO-C</v>
          </cell>
          <cell r="D2178">
            <v>128742.6</v>
          </cell>
          <cell r="E2178">
            <v>8</v>
          </cell>
          <cell r="F2178">
            <v>16091.57</v>
          </cell>
        </row>
        <row r="2179">
          <cell r="A2179" t="str">
            <v>HO5302</v>
          </cell>
          <cell r="B2179">
            <v>16091.57</v>
          </cell>
          <cell r="C2179" t="str">
            <v>CMO-C</v>
          </cell>
          <cell r="D2179">
            <v>128742.6</v>
          </cell>
          <cell r="E2179">
            <v>8</v>
          </cell>
          <cell r="F2179">
            <v>16091.57</v>
          </cell>
        </row>
        <row r="2180">
          <cell r="A2180" t="str">
            <v>HO5303</v>
          </cell>
          <cell r="B2180">
            <v>19530.98</v>
          </cell>
          <cell r="C2180" t="str">
            <v>CMO-C</v>
          </cell>
          <cell r="D2180">
            <v>156257.85</v>
          </cell>
          <cell r="E2180">
            <v>8</v>
          </cell>
          <cell r="F2180">
            <v>19530.98</v>
          </cell>
        </row>
        <row r="2181">
          <cell r="A2181" t="str">
            <v>HO5304</v>
          </cell>
          <cell r="B2181">
            <v>15123.73</v>
          </cell>
          <cell r="C2181" t="str">
            <v>CMO-C</v>
          </cell>
          <cell r="D2181">
            <v>120999.9</v>
          </cell>
          <cell r="E2181">
            <v>8</v>
          </cell>
          <cell r="F2181">
            <v>15123.73</v>
          </cell>
        </row>
        <row r="2182">
          <cell r="A2182" t="str">
            <v>HO5305</v>
          </cell>
          <cell r="B2182">
            <v>57747.5</v>
          </cell>
          <cell r="C2182" t="str">
            <v>DELL LAPTOP TO ENGIN</v>
          </cell>
          <cell r="D2182">
            <v>231000</v>
          </cell>
          <cell r="E2182">
            <v>4</v>
          </cell>
          <cell r="F2182">
            <v>57747.5</v>
          </cell>
        </row>
        <row r="2183">
          <cell r="A2183" t="str">
            <v>HO5306</v>
          </cell>
          <cell r="B2183">
            <v>77435</v>
          </cell>
          <cell r="C2183" t="str">
            <v>DELL LAPTOP TO ENGIN</v>
          </cell>
          <cell r="D2183">
            <v>309750</v>
          </cell>
          <cell r="E2183">
            <v>4</v>
          </cell>
          <cell r="F2183">
            <v>77435</v>
          </cell>
        </row>
        <row r="2184">
          <cell r="A2184" t="str">
            <v>HO5307</v>
          </cell>
          <cell r="B2184">
            <v>77435</v>
          </cell>
          <cell r="C2184" t="str">
            <v>LAPTOP FOR EHSQ HEAD</v>
          </cell>
          <cell r="D2184">
            <v>309750</v>
          </cell>
          <cell r="E2184">
            <v>4</v>
          </cell>
          <cell r="F2184">
            <v>77435</v>
          </cell>
        </row>
        <row r="2185">
          <cell r="A2185" t="str">
            <v>HO5308</v>
          </cell>
          <cell r="B2185">
            <v>60497.45</v>
          </cell>
          <cell r="C2185" t="str">
            <v>LAPTOP FOR EHSQ HEAD</v>
          </cell>
          <cell r="D2185">
            <v>241999.8</v>
          </cell>
          <cell r="E2185">
            <v>4</v>
          </cell>
          <cell r="F2185">
            <v>60497.45</v>
          </cell>
        </row>
        <row r="2186">
          <cell r="A2186" t="str">
            <v>HO5309</v>
          </cell>
          <cell r="B2186">
            <v>78190.87</v>
          </cell>
          <cell r="C2186" t="str">
            <v>Supply of electronic</v>
          </cell>
          <cell r="D2186">
            <v>625536.98</v>
          </cell>
          <cell r="E2186">
            <v>8</v>
          </cell>
          <cell r="F2186">
            <v>78190.87</v>
          </cell>
        </row>
        <row r="2187">
          <cell r="A2187" t="str">
            <v>HO5310</v>
          </cell>
          <cell r="B2187">
            <v>82685</v>
          </cell>
          <cell r="C2187" t="str">
            <v>DELL LAPTO FOR HCS&amp;L</v>
          </cell>
          <cell r="D2187">
            <v>330750</v>
          </cell>
          <cell r="E2187">
            <v>4</v>
          </cell>
          <cell r="F2187">
            <v>82685</v>
          </cell>
        </row>
        <row r="2188">
          <cell r="A2188" t="str">
            <v>HO5311</v>
          </cell>
          <cell r="B2188">
            <v>57747.5</v>
          </cell>
          <cell r="C2188" t="e">
            <v>#NAME?</v>
          </cell>
          <cell r="D2188">
            <v>231000</v>
          </cell>
          <cell r="E2188">
            <v>4</v>
          </cell>
          <cell r="F2188">
            <v>57747.5</v>
          </cell>
        </row>
        <row r="2189">
          <cell r="A2189" t="str">
            <v>HO5312</v>
          </cell>
          <cell r="B2189">
            <v>62997.5</v>
          </cell>
          <cell r="C2189" t="str">
            <v>DELL LATITUDE LAPTOP</v>
          </cell>
          <cell r="D2189">
            <v>252000</v>
          </cell>
          <cell r="E2189">
            <v>4</v>
          </cell>
          <cell r="F2189">
            <v>62997.5</v>
          </cell>
        </row>
        <row r="2190">
          <cell r="A2190" t="str">
            <v>HO5313</v>
          </cell>
          <cell r="B2190">
            <v>63747.5</v>
          </cell>
          <cell r="C2190" t="str">
            <v>DELL D610 LAPTOP FOR</v>
          </cell>
          <cell r="D2190">
            <v>255000</v>
          </cell>
          <cell r="E2190">
            <v>4</v>
          </cell>
          <cell r="F2190">
            <v>63747.5</v>
          </cell>
        </row>
        <row r="2191">
          <cell r="A2191" t="str">
            <v>HO5315</v>
          </cell>
          <cell r="B2191">
            <v>39373.75</v>
          </cell>
          <cell r="C2191" t="str">
            <v>SUPPLY OF 3 SEATER L</v>
          </cell>
          <cell r="D2191">
            <v>315000</v>
          </cell>
          <cell r="E2191">
            <v>8</v>
          </cell>
          <cell r="F2191">
            <v>39373.75</v>
          </cell>
        </row>
        <row r="2192">
          <cell r="A2192" t="str">
            <v>HO5318</v>
          </cell>
          <cell r="B2192">
            <v>28611.25</v>
          </cell>
          <cell r="C2192" t="str">
            <v>2 HP PANASONIC AC''S</v>
          </cell>
          <cell r="D2192">
            <v>228900</v>
          </cell>
          <cell r="E2192">
            <v>8</v>
          </cell>
          <cell r="F2192">
            <v>28611.25</v>
          </cell>
        </row>
        <row r="2193">
          <cell r="A2193" t="str">
            <v>HO5320</v>
          </cell>
          <cell r="B2193">
            <v>102372.5</v>
          </cell>
          <cell r="C2193" t="str">
            <v>DELL D410 LAPTOP WIT</v>
          </cell>
          <cell r="D2193">
            <v>409500</v>
          </cell>
          <cell r="E2193">
            <v>4</v>
          </cell>
          <cell r="F2193">
            <v>102372.5</v>
          </cell>
        </row>
        <row r="2194">
          <cell r="A2194" t="str">
            <v>HO5321</v>
          </cell>
          <cell r="B2194">
            <v>129046.55</v>
          </cell>
          <cell r="C2194" t="str">
            <v>LAND USE CHARGE REMI</v>
          </cell>
          <cell r="D2194">
            <v>2580941.12</v>
          </cell>
          <cell r="E2194">
            <v>20</v>
          </cell>
          <cell r="F2194">
            <v>129046.55</v>
          </cell>
        </row>
        <row r="2195">
          <cell r="A2195" t="str">
            <v>HO5322</v>
          </cell>
          <cell r="B2195">
            <v>0</v>
          </cell>
          <cell r="C2195" t="str">
            <v>HONDA CIVIC (DD 947</v>
          </cell>
          <cell r="D2195">
            <v>0</v>
          </cell>
          <cell r="E2195">
            <v>4</v>
          </cell>
          <cell r="F2195">
            <v>0</v>
          </cell>
        </row>
        <row r="2196">
          <cell r="A2196" t="str">
            <v>HO5323</v>
          </cell>
          <cell r="B2196">
            <v>748747.5</v>
          </cell>
          <cell r="C2196" t="str">
            <v>HONDA CIVIC 1.5L DL</v>
          </cell>
          <cell r="D2196">
            <v>2995000</v>
          </cell>
          <cell r="E2196">
            <v>4</v>
          </cell>
          <cell r="F2196">
            <v>748747.5</v>
          </cell>
        </row>
        <row r="2197">
          <cell r="A2197" t="str">
            <v>HO5325</v>
          </cell>
          <cell r="B2197">
            <v>0</v>
          </cell>
          <cell r="C2197" t="str">
            <v>HONDA CIVIC (DD 931</v>
          </cell>
          <cell r="D2197">
            <v>0</v>
          </cell>
          <cell r="E2197">
            <v>4</v>
          </cell>
          <cell r="F2197">
            <v>0</v>
          </cell>
        </row>
        <row r="2198">
          <cell r="A2198" t="str">
            <v>HO5326</v>
          </cell>
          <cell r="B2198">
            <v>479024.6</v>
          </cell>
          <cell r="C2198" t="str">
            <v>HONDA 1.7 VTi SE (MT</v>
          </cell>
          <cell r="D2198">
            <v>0</v>
          </cell>
          <cell r="E2198">
            <v>4</v>
          </cell>
          <cell r="F2198">
            <v>479024.6</v>
          </cell>
        </row>
        <row r="2199">
          <cell r="A2199" t="str">
            <v>HO5327</v>
          </cell>
          <cell r="B2199">
            <v>999997.5</v>
          </cell>
          <cell r="C2199" t="str">
            <v>HONDA ACCORD CH 94 A</v>
          </cell>
          <cell r="D2199">
            <v>4000000</v>
          </cell>
          <cell r="E2199">
            <v>4</v>
          </cell>
          <cell r="F2199">
            <v>999997.5</v>
          </cell>
        </row>
        <row r="2200">
          <cell r="A2200" t="str">
            <v>HO5328</v>
          </cell>
          <cell r="B2200">
            <v>77435</v>
          </cell>
          <cell r="C2200" t="str">
            <v>DELL LATITUDE D410 F</v>
          </cell>
          <cell r="D2200">
            <v>309750</v>
          </cell>
          <cell r="E2200">
            <v>4</v>
          </cell>
          <cell r="F2200">
            <v>77435</v>
          </cell>
        </row>
        <row r="2201">
          <cell r="A2201" t="str">
            <v>HO5332</v>
          </cell>
          <cell r="B2201">
            <v>23622.5</v>
          </cell>
          <cell r="C2201" t="str">
            <v>SONY CAMERA AND ACCE</v>
          </cell>
          <cell r="D2201">
            <v>94500</v>
          </cell>
          <cell r="E2201">
            <v>4</v>
          </cell>
          <cell r="F2201">
            <v>23622.5</v>
          </cell>
        </row>
        <row r="2202">
          <cell r="A2202" t="str">
            <v>HO5333</v>
          </cell>
          <cell r="B2202">
            <v>38717.5</v>
          </cell>
          <cell r="C2202" t="str">
            <v>SIGNAGES</v>
          </cell>
          <cell r="D2202">
            <v>309750</v>
          </cell>
          <cell r="E2202">
            <v>8</v>
          </cell>
          <cell r="F2202">
            <v>38717.5</v>
          </cell>
        </row>
        <row r="2203">
          <cell r="A2203" t="str">
            <v>HO5336</v>
          </cell>
          <cell r="B2203">
            <v>43320.62</v>
          </cell>
          <cell r="C2203" t="str">
            <v>2HP PANASONIC SPLIT</v>
          </cell>
          <cell r="D2203">
            <v>346575</v>
          </cell>
          <cell r="E2203">
            <v>8</v>
          </cell>
          <cell r="F2203">
            <v>43320.62</v>
          </cell>
        </row>
        <row r="2204">
          <cell r="A2204" t="str">
            <v>HO5337</v>
          </cell>
          <cell r="B2204">
            <v>76122.5</v>
          </cell>
          <cell r="C2204" t="str">
            <v>VIDEO PROJECTOR WITH</v>
          </cell>
          <cell r="D2204">
            <v>304500</v>
          </cell>
          <cell r="E2204">
            <v>4</v>
          </cell>
          <cell r="F2204">
            <v>76122.5</v>
          </cell>
        </row>
        <row r="2205">
          <cell r="A2205" t="str">
            <v>HO5338</v>
          </cell>
          <cell r="B2205">
            <v>4460</v>
          </cell>
          <cell r="C2205" t="str">
            <v>SUPPLY OF PANASONIC</v>
          </cell>
          <cell r="D2205">
            <v>17850</v>
          </cell>
          <cell r="E2205">
            <v>4</v>
          </cell>
          <cell r="F2205">
            <v>4460</v>
          </cell>
        </row>
        <row r="2206">
          <cell r="A2206" t="str">
            <v>HO5339</v>
          </cell>
          <cell r="B2206">
            <v>44622.5</v>
          </cell>
          <cell r="C2206" t="str">
            <v>SUPPLY OF DELL 24" F</v>
          </cell>
          <cell r="D2206">
            <v>178500</v>
          </cell>
          <cell r="E2206">
            <v>4</v>
          </cell>
          <cell r="F2206">
            <v>44622.5</v>
          </cell>
        </row>
        <row r="2207">
          <cell r="A2207" t="str">
            <v>HO5340</v>
          </cell>
          <cell r="B2207">
            <v>69560</v>
          </cell>
          <cell r="C2207" t="str">
            <v>SUPPLY OF LAPTOP DEL</v>
          </cell>
          <cell r="D2207">
            <v>278250</v>
          </cell>
          <cell r="E2207">
            <v>4</v>
          </cell>
          <cell r="F2207">
            <v>69560</v>
          </cell>
        </row>
        <row r="2208">
          <cell r="A2208" t="str">
            <v>HO5341</v>
          </cell>
          <cell r="B2208">
            <v>78222.5</v>
          </cell>
          <cell r="C2208" t="str">
            <v>SUPPLY OF DELL OPTIP</v>
          </cell>
          <cell r="D2208">
            <v>312900</v>
          </cell>
          <cell r="E2208">
            <v>4</v>
          </cell>
          <cell r="F2208">
            <v>78222.5</v>
          </cell>
        </row>
        <row r="2209">
          <cell r="A2209" t="str">
            <v>HO5342</v>
          </cell>
          <cell r="B2209">
            <v>39366.870000000003</v>
          </cell>
          <cell r="C2209" t="str">
            <v>OPTOMA EP PROJECTOR</v>
          </cell>
          <cell r="D2209">
            <v>157477.5</v>
          </cell>
          <cell r="E2209">
            <v>4</v>
          </cell>
          <cell r="F2209">
            <v>39366.870000000003</v>
          </cell>
        </row>
        <row r="2210">
          <cell r="A2210" t="str">
            <v>HO5343</v>
          </cell>
          <cell r="B2210">
            <v>10628.75</v>
          </cell>
          <cell r="C2210" t="str">
            <v>SUPPLY OF AVAYA TELE</v>
          </cell>
          <cell r="D2210">
            <v>42525</v>
          </cell>
          <cell r="E2210">
            <v>4</v>
          </cell>
          <cell r="F2210">
            <v>10628.75</v>
          </cell>
        </row>
        <row r="2211">
          <cell r="A2211" t="str">
            <v>HO5348</v>
          </cell>
          <cell r="B2211">
            <v>78222.5</v>
          </cell>
          <cell r="C2211" t="str">
            <v>DELL OPTIPLEX GX 520</v>
          </cell>
          <cell r="D2211">
            <v>312900</v>
          </cell>
          <cell r="E2211">
            <v>4</v>
          </cell>
          <cell r="F2211">
            <v>78222.5</v>
          </cell>
        </row>
        <row r="2212">
          <cell r="A2212" t="str">
            <v>HO5350</v>
          </cell>
          <cell r="B2212">
            <v>118122.5</v>
          </cell>
          <cell r="C2212" t="str">
            <v>AUTOMATIC PROTEK 30K</v>
          </cell>
          <cell r="D2212">
            <v>472500</v>
          </cell>
          <cell r="E2212">
            <v>4</v>
          </cell>
          <cell r="F2212">
            <v>118122.5</v>
          </cell>
        </row>
        <row r="2213">
          <cell r="A2213" t="str">
            <v>HO5351</v>
          </cell>
          <cell r="B2213">
            <v>308093.75</v>
          </cell>
          <cell r="C2213" t="str">
            <v>INSTALLATION OF DATA</v>
          </cell>
          <cell r="D2213">
            <v>1232385</v>
          </cell>
          <cell r="E2213">
            <v>4</v>
          </cell>
          <cell r="F2213">
            <v>308093.75</v>
          </cell>
        </row>
        <row r="2214">
          <cell r="A2214" t="str">
            <v>HO5352</v>
          </cell>
          <cell r="B2214">
            <v>79448.84</v>
          </cell>
          <cell r="C2214" t="str">
            <v>PANASONIC PHOTOCOPY</v>
          </cell>
          <cell r="D2214">
            <v>317805.39</v>
          </cell>
          <cell r="E2214">
            <v>4</v>
          </cell>
          <cell r="F2214">
            <v>79448.84</v>
          </cell>
        </row>
        <row r="2215">
          <cell r="A2215" t="str">
            <v>HO5353</v>
          </cell>
          <cell r="B2215">
            <v>76122.5</v>
          </cell>
          <cell r="C2215" t="str">
            <v>VIDEO PROJECTOR WITH</v>
          </cell>
          <cell r="D2215">
            <v>304500</v>
          </cell>
          <cell r="E2215">
            <v>4</v>
          </cell>
          <cell r="F2215">
            <v>76122.5</v>
          </cell>
        </row>
        <row r="2216">
          <cell r="A2216" t="str">
            <v>HO5354</v>
          </cell>
          <cell r="B2216">
            <v>1249997.5</v>
          </cell>
          <cell r="C2216" t="str">
            <v>HONDA ACCORD ELEGANC</v>
          </cell>
          <cell r="D2216">
            <v>5000000</v>
          </cell>
          <cell r="E2216">
            <v>4</v>
          </cell>
          <cell r="F2216">
            <v>1249997.5</v>
          </cell>
        </row>
        <row r="2217">
          <cell r="A2217" t="str">
            <v>HO5357</v>
          </cell>
          <cell r="B2217">
            <v>38716.25</v>
          </cell>
          <cell r="C2217" t="str">
            <v>SUPPLY OF LASERJET P</v>
          </cell>
          <cell r="D2217">
            <v>154875</v>
          </cell>
          <cell r="E2217">
            <v>4</v>
          </cell>
          <cell r="F2217">
            <v>38716.25</v>
          </cell>
        </row>
        <row r="2218">
          <cell r="A2218" t="str">
            <v>HO5358</v>
          </cell>
          <cell r="B2218">
            <v>107622.5</v>
          </cell>
          <cell r="C2218" t="str">
            <v>LIEBET UPSTATION GXT</v>
          </cell>
          <cell r="D2218">
            <v>430500</v>
          </cell>
          <cell r="E2218">
            <v>4</v>
          </cell>
          <cell r="F2218">
            <v>107622.5</v>
          </cell>
        </row>
        <row r="2219">
          <cell r="A2219" t="str">
            <v>HO5362</v>
          </cell>
          <cell r="B2219">
            <v>14435</v>
          </cell>
          <cell r="C2219" t="str">
            <v>17'' PANEL MONITOR &amp;</v>
          </cell>
          <cell r="D2219">
            <v>57750</v>
          </cell>
          <cell r="E2219">
            <v>4</v>
          </cell>
          <cell r="F2219">
            <v>14435</v>
          </cell>
        </row>
        <row r="2220">
          <cell r="A2220" t="str">
            <v>HO5374</v>
          </cell>
          <cell r="B2220">
            <v>28872.5</v>
          </cell>
          <cell r="C2220" t="str">
            <v>DELL OPTIPLEX GX 520</v>
          </cell>
          <cell r="D2220">
            <v>115500</v>
          </cell>
          <cell r="E2220">
            <v>4</v>
          </cell>
          <cell r="F2220">
            <v>28872.5</v>
          </cell>
        </row>
        <row r="2221">
          <cell r="A2221" t="str">
            <v>HO5375</v>
          </cell>
          <cell r="B2221">
            <v>115760</v>
          </cell>
          <cell r="C2221" t="str">
            <v>3 NOS DELL OPTIPLEX</v>
          </cell>
          <cell r="D2221">
            <v>463050</v>
          </cell>
          <cell r="E2221">
            <v>4</v>
          </cell>
          <cell r="F2221">
            <v>115760</v>
          </cell>
        </row>
        <row r="2222">
          <cell r="A2222" t="str">
            <v>HO5376</v>
          </cell>
          <cell r="B2222">
            <v>57747.5</v>
          </cell>
          <cell r="C2222" t="str">
            <v>DELL LAPTOP D 610 FO</v>
          </cell>
          <cell r="D2222">
            <v>231000</v>
          </cell>
          <cell r="E2222">
            <v>4</v>
          </cell>
          <cell r="F2222">
            <v>57747.5</v>
          </cell>
        </row>
        <row r="2223">
          <cell r="A2223" t="str">
            <v>HO5377</v>
          </cell>
          <cell r="B2223">
            <v>24936.25</v>
          </cell>
          <cell r="C2223" t="str">
            <v>SUPPLY OF 4NO FIRE P</v>
          </cell>
          <cell r="D2223">
            <v>199500</v>
          </cell>
          <cell r="E2223">
            <v>8</v>
          </cell>
          <cell r="F2223">
            <v>24936.25</v>
          </cell>
        </row>
        <row r="2224">
          <cell r="A2224" t="str">
            <v>HO5378</v>
          </cell>
          <cell r="B2224">
            <v>38585</v>
          </cell>
          <cell r="C2224" t="str">
            <v>FLAT 17'' PANEL MONI</v>
          </cell>
          <cell r="D2224">
            <v>154350</v>
          </cell>
          <cell r="E2224">
            <v>4</v>
          </cell>
          <cell r="F2224">
            <v>38585</v>
          </cell>
        </row>
        <row r="2225">
          <cell r="A2225" t="str">
            <v>HO5379</v>
          </cell>
          <cell r="B2225">
            <v>57747.5</v>
          </cell>
          <cell r="C2225" t="str">
            <v>DELL D610 LAPTOP WIT</v>
          </cell>
          <cell r="D2225">
            <v>231000</v>
          </cell>
          <cell r="E2225">
            <v>4</v>
          </cell>
          <cell r="F2225">
            <v>57747.5</v>
          </cell>
        </row>
        <row r="2226">
          <cell r="A2226" t="str">
            <v>HO5381</v>
          </cell>
          <cell r="B2226">
            <v>188997.5</v>
          </cell>
          <cell r="C2226" t="str">
            <v>BANK RECONCILIATION</v>
          </cell>
          <cell r="D2226">
            <v>756000</v>
          </cell>
          <cell r="E2226">
            <v>4</v>
          </cell>
          <cell r="F2226">
            <v>188997.5</v>
          </cell>
        </row>
        <row r="2227">
          <cell r="A2227" t="str">
            <v>HO5385</v>
          </cell>
          <cell r="B2227">
            <v>999997.5</v>
          </cell>
          <cell r="C2227" t="str">
            <v>HONDA ACCORD 2.0INSP</v>
          </cell>
          <cell r="D2227">
            <v>4000000</v>
          </cell>
          <cell r="E2227">
            <v>4</v>
          </cell>
          <cell r="F2227">
            <v>999997.5</v>
          </cell>
        </row>
        <row r="2228">
          <cell r="A2228" t="str">
            <v>HO5387</v>
          </cell>
          <cell r="B2228">
            <v>179547.5</v>
          </cell>
          <cell r="C2228" t="str">
            <v>BATTERIES &amp; INSTALLA</v>
          </cell>
          <cell r="D2228">
            <v>718200</v>
          </cell>
          <cell r="E2228">
            <v>4</v>
          </cell>
          <cell r="F2228">
            <v>179547.5</v>
          </cell>
        </row>
        <row r="2229">
          <cell r="A2229" t="str">
            <v>HO5389</v>
          </cell>
          <cell r="B2229">
            <v>219157.43</v>
          </cell>
          <cell r="C2229" t="str">
            <v>SUPPLY OF 3NO DELL L</v>
          </cell>
          <cell r="D2229">
            <v>876639.75</v>
          </cell>
          <cell r="E2229">
            <v>4</v>
          </cell>
          <cell r="F2229">
            <v>219157.43</v>
          </cell>
        </row>
        <row r="2230">
          <cell r="A2230" t="str">
            <v>HO5392</v>
          </cell>
          <cell r="B2230">
            <v>38585</v>
          </cell>
          <cell r="C2230" t="str">
            <v>DELL OPTIPLEX GX520</v>
          </cell>
          <cell r="D2230">
            <v>154350</v>
          </cell>
          <cell r="E2230">
            <v>4</v>
          </cell>
          <cell r="F2230">
            <v>38585</v>
          </cell>
        </row>
        <row r="2231">
          <cell r="A2231" t="str">
            <v>HO5394</v>
          </cell>
          <cell r="B2231">
            <v>86137.73</v>
          </cell>
          <cell r="C2231" t="str">
            <v>FURNITURE FOR HEAD O</v>
          </cell>
          <cell r="D2231">
            <v>689111.85</v>
          </cell>
          <cell r="E2231">
            <v>8</v>
          </cell>
          <cell r="F2231">
            <v>86137.73</v>
          </cell>
        </row>
        <row r="2232">
          <cell r="A2232" t="str">
            <v>HO5395</v>
          </cell>
          <cell r="B2232">
            <v>256541.93</v>
          </cell>
          <cell r="C2232" t="str">
            <v>HARD DISK - IT EQUIP</v>
          </cell>
          <cell r="D2232">
            <v>1026177.75</v>
          </cell>
          <cell r="E2232">
            <v>4</v>
          </cell>
          <cell r="F2232">
            <v>256541.93</v>
          </cell>
        </row>
        <row r="2233">
          <cell r="A2233" t="str">
            <v>HO5396</v>
          </cell>
          <cell r="B2233">
            <v>78015</v>
          </cell>
          <cell r="C2233" t="str">
            <v>FURNITURE FOR HEAD O</v>
          </cell>
          <cell r="D2233">
            <v>624130</v>
          </cell>
          <cell r="E2233">
            <v>8</v>
          </cell>
          <cell r="F2233">
            <v>78015</v>
          </cell>
        </row>
        <row r="2234">
          <cell r="A2234" t="str">
            <v>HO5397</v>
          </cell>
          <cell r="B2234">
            <v>33467.5</v>
          </cell>
          <cell r="C2234" t="str">
            <v>OFFICE EQUIPMENT FOR</v>
          </cell>
          <cell r="D2234">
            <v>267750</v>
          </cell>
          <cell r="E2234">
            <v>8</v>
          </cell>
          <cell r="F2234">
            <v>33467.5</v>
          </cell>
        </row>
        <row r="2235">
          <cell r="A2235" t="str">
            <v>HO5399</v>
          </cell>
          <cell r="B2235">
            <v>61685</v>
          </cell>
          <cell r="C2235" t="str">
            <v>LAPTOP FOR MARIN SER</v>
          </cell>
          <cell r="D2235">
            <v>246750</v>
          </cell>
          <cell r="E2235">
            <v>4</v>
          </cell>
          <cell r="F2235">
            <v>61685</v>
          </cell>
        </row>
        <row r="2236">
          <cell r="A2236" t="str">
            <v>HO5400</v>
          </cell>
          <cell r="B2236">
            <v>31248.75</v>
          </cell>
          <cell r="C2236" t="str">
            <v>APPLICATION SUPPORT</v>
          </cell>
          <cell r="D2236">
            <v>250000</v>
          </cell>
          <cell r="E2236">
            <v>8</v>
          </cell>
          <cell r="F2236">
            <v>31248.75</v>
          </cell>
        </row>
        <row r="2237">
          <cell r="A2237" t="str">
            <v>HO5401</v>
          </cell>
          <cell r="B2237">
            <v>118090.4</v>
          </cell>
          <cell r="C2237" t="str">
            <v>FURNITURE TOOLS AND</v>
          </cell>
          <cell r="D2237">
            <v>944733.27</v>
          </cell>
          <cell r="E2237">
            <v>8</v>
          </cell>
          <cell r="F2237">
            <v>118090.4</v>
          </cell>
        </row>
        <row r="2238">
          <cell r="A2238" t="str">
            <v>HO5402</v>
          </cell>
          <cell r="B2238">
            <v>126598.75</v>
          </cell>
          <cell r="C2238" t="str">
            <v>JUMP DRIVE FOR IT DE</v>
          </cell>
          <cell r="D2238">
            <v>1012800</v>
          </cell>
          <cell r="E2238">
            <v>8</v>
          </cell>
          <cell r="F2238">
            <v>126598.75</v>
          </cell>
        </row>
        <row r="2239">
          <cell r="A2239" t="str">
            <v>HO5403</v>
          </cell>
          <cell r="B2239">
            <v>109242</v>
          </cell>
          <cell r="C2239" t="str">
            <v>SUPPLY OF DELL OPTIP</v>
          </cell>
          <cell r="D2239">
            <v>436978</v>
          </cell>
          <cell r="E2239">
            <v>4</v>
          </cell>
          <cell r="F2239">
            <v>109242</v>
          </cell>
        </row>
        <row r="2240">
          <cell r="A2240" t="str">
            <v>HO5404</v>
          </cell>
          <cell r="B2240">
            <v>58404.9</v>
          </cell>
          <cell r="C2240" t="e">
            <v>#NAME?</v>
          </cell>
          <cell r="D2240">
            <v>467249.47</v>
          </cell>
          <cell r="E2240">
            <v>8</v>
          </cell>
          <cell r="F2240">
            <v>58404.9</v>
          </cell>
        </row>
        <row r="2241">
          <cell r="A2241" t="str">
            <v>HO5405</v>
          </cell>
          <cell r="B2241">
            <v>118760.37</v>
          </cell>
          <cell r="C2241" t="str">
            <v>MULTI MEDIA PROJECTO</v>
          </cell>
          <cell r="D2241">
            <v>475051.5</v>
          </cell>
          <cell r="E2241">
            <v>4</v>
          </cell>
          <cell r="F2241">
            <v>118760.37</v>
          </cell>
        </row>
        <row r="2242">
          <cell r="A2242" t="str">
            <v>HO5406</v>
          </cell>
          <cell r="B2242">
            <v>41998.75</v>
          </cell>
          <cell r="C2242" t="str">
            <v>RECLASSIFICATION OF</v>
          </cell>
          <cell r="D2242">
            <v>336000</v>
          </cell>
          <cell r="E2242">
            <v>8</v>
          </cell>
          <cell r="F2242">
            <v>41998.75</v>
          </cell>
        </row>
        <row r="2243">
          <cell r="A2243" t="str">
            <v>HO5407</v>
          </cell>
          <cell r="B2243">
            <v>181780</v>
          </cell>
          <cell r="C2243" t="str">
            <v>RECLASSIFICATION OF</v>
          </cell>
          <cell r="D2243">
            <v>1454250</v>
          </cell>
          <cell r="E2243">
            <v>8</v>
          </cell>
          <cell r="F2243">
            <v>181780</v>
          </cell>
        </row>
        <row r="2244">
          <cell r="A2244" t="str">
            <v>HO5408</v>
          </cell>
          <cell r="B2244">
            <v>124436.25</v>
          </cell>
          <cell r="C2244" t="str">
            <v>RECLASSIFICATION OF</v>
          </cell>
          <cell r="D2244">
            <v>995500</v>
          </cell>
          <cell r="E2244">
            <v>8</v>
          </cell>
          <cell r="F2244">
            <v>124436.25</v>
          </cell>
        </row>
        <row r="2245">
          <cell r="A2245" t="str">
            <v>HO5409</v>
          </cell>
          <cell r="B2245">
            <v>172726.25</v>
          </cell>
          <cell r="C2245" t="str">
            <v>RECLASSIFICATION OF</v>
          </cell>
          <cell r="D2245">
            <v>1381820</v>
          </cell>
          <cell r="E2245">
            <v>8</v>
          </cell>
          <cell r="F2245">
            <v>172726.25</v>
          </cell>
        </row>
        <row r="2246">
          <cell r="A2246" t="str">
            <v>HO5410</v>
          </cell>
          <cell r="B2246">
            <v>80248.75</v>
          </cell>
          <cell r="C2246" t="str">
            <v>INSTALLATION OF CABL</v>
          </cell>
          <cell r="D2246">
            <v>642000</v>
          </cell>
          <cell r="E2246">
            <v>8</v>
          </cell>
          <cell r="F2246">
            <v>80248.75</v>
          </cell>
        </row>
        <row r="2247">
          <cell r="A2247" t="str">
            <v>HO5411</v>
          </cell>
          <cell r="B2247">
            <v>78747.5</v>
          </cell>
          <cell r="C2247" t="str">
            <v>SUPPLY OF D420 LAPTO</v>
          </cell>
          <cell r="D2247">
            <v>315000</v>
          </cell>
          <cell r="E2247">
            <v>4</v>
          </cell>
          <cell r="F2247">
            <v>78747.5</v>
          </cell>
        </row>
        <row r="2248">
          <cell r="A2248" t="str">
            <v>HO5412</v>
          </cell>
          <cell r="B2248">
            <v>38585</v>
          </cell>
          <cell r="C2248" t="str">
            <v>DELL OPTIPLEX GX520</v>
          </cell>
          <cell r="D2248">
            <v>154350</v>
          </cell>
          <cell r="E2248">
            <v>4</v>
          </cell>
          <cell r="F2248">
            <v>38585</v>
          </cell>
        </row>
        <row r="2249">
          <cell r="A2249" t="str">
            <v>HO5413</v>
          </cell>
          <cell r="B2249">
            <v>24509.68</v>
          </cell>
          <cell r="C2249" t="str">
            <v>RECLASSIFICATION OF</v>
          </cell>
          <cell r="D2249">
            <v>196087.5</v>
          </cell>
          <cell r="E2249">
            <v>8</v>
          </cell>
          <cell r="F2249">
            <v>24509.68</v>
          </cell>
        </row>
        <row r="2250">
          <cell r="A2250" t="str">
            <v>HO5414</v>
          </cell>
          <cell r="B2250">
            <v>64250.31</v>
          </cell>
          <cell r="C2250" t="str">
            <v>RECLASSIFICATION OF</v>
          </cell>
          <cell r="D2250">
            <v>514012.5</v>
          </cell>
          <cell r="E2250">
            <v>8</v>
          </cell>
          <cell r="F2250">
            <v>64250.31</v>
          </cell>
        </row>
        <row r="2251">
          <cell r="A2251" t="str">
            <v>HO5415</v>
          </cell>
          <cell r="B2251">
            <v>113562.99</v>
          </cell>
          <cell r="C2251" t="str">
            <v>RECLASSIFICATION OF</v>
          </cell>
          <cell r="D2251">
            <v>908513.94</v>
          </cell>
          <cell r="E2251">
            <v>8</v>
          </cell>
          <cell r="F2251">
            <v>113562.99</v>
          </cell>
        </row>
        <row r="2252">
          <cell r="A2252" t="str">
            <v>HO5416</v>
          </cell>
          <cell r="B2252">
            <v>48711.24</v>
          </cell>
          <cell r="C2252" t="str">
            <v>CMOC</v>
          </cell>
          <cell r="D2252">
            <v>389699.94</v>
          </cell>
          <cell r="E2252">
            <v>8</v>
          </cell>
          <cell r="F2252">
            <v>48711.24</v>
          </cell>
        </row>
        <row r="2253">
          <cell r="A2253" t="str">
            <v>HO5417</v>
          </cell>
          <cell r="B2253">
            <v>99999.5</v>
          </cell>
          <cell r="C2253" t="str">
            <v>RENOVATION WORK AT 7</v>
          </cell>
          <cell r="D2253">
            <v>2000000</v>
          </cell>
          <cell r="E2253">
            <v>20</v>
          </cell>
          <cell r="F2253">
            <v>99999.5</v>
          </cell>
        </row>
        <row r="2254">
          <cell r="A2254" t="str">
            <v>HO5418</v>
          </cell>
          <cell r="B2254">
            <v>166666.66</v>
          </cell>
          <cell r="C2254" t="str">
            <v>RENOVATION WORK IIN</v>
          </cell>
          <cell r="D2254">
            <v>1000000</v>
          </cell>
          <cell r="E2254">
            <v>6</v>
          </cell>
          <cell r="F2254">
            <v>166666.66</v>
          </cell>
        </row>
        <row r="2255">
          <cell r="A2255" t="str">
            <v>HO5419</v>
          </cell>
          <cell r="B2255">
            <v>193644.06</v>
          </cell>
          <cell r="C2255" t="str">
            <v>RENOVATION OF 7TH FL</v>
          </cell>
          <cell r="D2255">
            <v>3872881.27</v>
          </cell>
          <cell r="E2255">
            <v>20</v>
          </cell>
          <cell r="F2255">
            <v>193644.06</v>
          </cell>
        </row>
        <row r="2256">
          <cell r="A2256" t="str">
            <v>HO5421</v>
          </cell>
          <cell r="B2256">
            <v>532151.87</v>
          </cell>
          <cell r="C2256" t="str">
            <v>SUPPLY OF 12KG LPG C</v>
          </cell>
          <cell r="D2256">
            <v>4257225</v>
          </cell>
          <cell r="E2256">
            <v>8</v>
          </cell>
          <cell r="F2256">
            <v>532151.87</v>
          </cell>
        </row>
        <row r="2257">
          <cell r="A2257" t="str">
            <v>HO5422</v>
          </cell>
          <cell r="B2257">
            <v>57747.5</v>
          </cell>
          <cell r="C2257" t="str">
            <v>SUPPLY OF DELL LAPTO</v>
          </cell>
          <cell r="D2257">
            <v>231000</v>
          </cell>
          <cell r="E2257">
            <v>4</v>
          </cell>
          <cell r="F2257">
            <v>57747.5</v>
          </cell>
        </row>
        <row r="2258">
          <cell r="A2258" t="str">
            <v>HO5423</v>
          </cell>
          <cell r="B2258">
            <v>118122.5</v>
          </cell>
          <cell r="C2258" t="str">
            <v>SUPPLY OF I.T HARDWA</v>
          </cell>
          <cell r="D2258">
            <v>472500</v>
          </cell>
          <cell r="E2258">
            <v>4</v>
          </cell>
          <cell r="F2258">
            <v>118122.5</v>
          </cell>
        </row>
        <row r="2259">
          <cell r="A2259" t="str">
            <v>HO5424</v>
          </cell>
          <cell r="B2259">
            <v>78597.25</v>
          </cell>
          <cell r="C2259" t="str">
            <v>SUPPLY OF MOULD INSE</v>
          </cell>
          <cell r="D2259">
            <v>628788</v>
          </cell>
          <cell r="E2259">
            <v>8</v>
          </cell>
          <cell r="F2259">
            <v>78597.25</v>
          </cell>
        </row>
        <row r="2260">
          <cell r="A2260" t="str">
            <v>HO5425</v>
          </cell>
          <cell r="B2260">
            <v>57747.5</v>
          </cell>
          <cell r="C2260" t="str">
            <v>SUPPLY OF LAPTOP FOR</v>
          </cell>
          <cell r="D2260">
            <v>231000</v>
          </cell>
          <cell r="E2260">
            <v>4</v>
          </cell>
          <cell r="F2260">
            <v>57747.5</v>
          </cell>
        </row>
        <row r="2261">
          <cell r="A2261" t="str">
            <v>HO5426</v>
          </cell>
          <cell r="B2261">
            <v>100403.75</v>
          </cell>
          <cell r="C2261" t="str">
            <v>HP 5610 PRINTERS (15</v>
          </cell>
          <cell r="D2261">
            <v>401625</v>
          </cell>
          <cell r="E2261">
            <v>4</v>
          </cell>
          <cell r="F2261">
            <v>100403.75</v>
          </cell>
        </row>
        <row r="2262">
          <cell r="A2262" t="str">
            <v>HO5427</v>
          </cell>
          <cell r="B2262">
            <v>57747.5</v>
          </cell>
          <cell r="C2262" t="str">
            <v>DELL LAPTOP D620</v>
          </cell>
          <cell r="D2262">
            <v>231000</v>
          </cell>
          <cell r="E2262">
            <v>4</v>
          </cell>
          <cell r="F2262">
            <v>57747.5</v>
          </cell>
        </row>
        <row r="2263">
          <cell r="A2263" t="str">
            <v>HO5428</v>
          </cell>
          <cell r="B2263">
            <v>57747.5</v>
          </cell>
          <cell r="C2263" t="str">
            <v>DELL D620 LAPTOP</v>
          </cell>
          <cell r="D2263">
            <v>231000</v>
          </cell>
          <cell r="E2263">
            <v>4</v>
          </cell>
          <cell r="F2263">
            <v>57747.5</v>
          </cell>
        </row>
        <row r="2264">
          <cell r="A2264" t="str">
            <v>HO5429</v>
          </cell>
          <cell r="B2264">
            <v>57747.5</v>
          </cell>
          <cell r="C2264" t="str">
            <v>DELL D620 LAPTOP</v>
          </cell>
          <cell r="D2264">
            <v>231000</v>
          </cell>
          <cell r="E2264">
            <v>4</v>
          </cell>
          <cell r="F2264">
            <v>57747.5</v>
          </cell>
        </row>
        <row r="2265">
          <cell r="A2265" t="str">
            <v>HO5430</v>
          </cell>
          <cell r="B2265">
            <v>57747.5</v>
          </cell>
          <cell r="C2265" t="str">
            <v>DELL D620 LAPTOP</v>
          </cell>
          <cell r="D2265">
            <v>231000</v>
          </cell>
          <cell r="E2265">
            <v>4</v>
          </cell>
          <cell r="F2265">
            <v>57747.5</v>
          </cell>
        </row>
        <row r="2266">
          <cell r="A2266" t="str">
            <v>HO5431</v>
          </cell>
          <cell r="B2266">
            <v>57747.5</v>
          </cell>
          <cell r="C2266" t="str">
            <v>DELL LAPTOP D620</v>
          </cell>
          <cell r="D2266">
            <v>231000</v>
          </cell>
          <cell r="E2266">
            <v>4</v>
          </cell>
          <cell r="F2266">
            <v>57747.5</v>
          </cell>
        </row>
        <row r="2267">
          <cell r="A2267" t="str">
            <v>HO5432</v>
          </cell>
          <cell r="B2267">
            <v>57747.5</v>
          </cell>
          <cell r="C2267" t="str">
            <v>DELL LAPTOP D620</v>
          </cell>
          <cell r="D2267">
            <v>231000</v>
          </cell>
          <cell r="E2267">
            <v>4</v>
          </cell>
          <cell r="F2267">
            <v>57747.5</v>
          </cell>
        </row>
        <row r="2268">
          <cell r="A2268" t="str">
            <v>HO5433</v>
          </cell>
          <cell r="B2268">
            <v>47247.5</v>
          </cell>
          <cell r="C2268" t="str">
            <v>DELL D520 LAPTOP</v>
          </cell>
          <cell r="D2268">
            <v>189000</v>
          </cell>
          <cell r="E2268">
            <v>4</v>
          </cell>
          <cell r="F2268">
            <v>47247.5</v>
          </cell>
        </row>
        <row r="2269">
          <cell r="A2269" t="str">
            <v>HO5434</v>
          </cell>
          <cell r="B2269">
            <v>74997.5</v>
          </cell>
          <cell r="C2269" t="str">
            <v>DELL D420 LAPTOP</v>
          </cell>
          <cell r="D2269">
            <v>300000</v>
          </cell>
          <cell r="E2269">
            <v>4</v>
          </cell>
          <cell r="F2269">
            <v>74997.5</v>
          </cell>
        </row>
        <row r="2270">
          <cell r="A2270" t="str">
            <v>HO5435</v>
          </cell>
          <cell r="B2270">
            <v>57747.5</v>
          </cell>
          <cell r="C2270" t="str">
            <v>DELL D620 LAPTOP</v>
          </cell>
          <cell r="D2270">
            <v>231000</v>
          </cell>
          <cell r="E2270">
            <v>4</v>
          </cell>
          <cell r="F2270">
            <v>57747.5</v>
          </cell>
        </row>
        <row r="2271">
          <cell r="A2271" t="str">
            <v>HO5436</v>
          </cell>
          <cell r="B2271">
            <v>57747.5</v>
          </cell>
          <cell r="C2271" t="str">
            <v>DELL D620 LAPTOP</v>
          </cell>
          <cell r="D2271">
            <v>231000</v>
          </cell>
          <cell r="E2271">
            <v>4</v>
          </cell>
          <cell r="F2271">
            <v>57747.5</v>
          </cell>
        </row>
        <row r="2272">
          <cell r="A2272" t="str">
            <v>HO5437</v>
          </cell>
          <cell r="B2272">
            <v>57747.5</v>
          </cell>
          <cell r="C2272" t="str">
            <v>DELL D620 LAPTOP</v>
          </cell>
          <cell r="D2272">
            <v>231000</v>
          </cell>
          <cell r="E2272">
            <v>4</v>
          </cell>
          <cell r="F2272">
            <v>57747.5</v>
          </cell>
        </row>
        <row r="2273">
          <cell r="A2273" t="str">
            <v>HO5438</v>
          </cell>
          <cell r="B2273">
            <v>71247.5</v>
          </cell>
          <cell r="C2273" t="str">
            <v>DELL D420 LAPTOP</v>
          </cell>
          <cell r="D2273">
            <v>285000</v>
          </cell>
          <cell r="E2273">
            <v>4</v>
          </cell>
          <cell r="F2273">
            <v>71247.5</v>
          </cell>
        </row>
        <row r="2274">
          <cell r="A2274" t="str">
            <v>HO5439</v>
          </cell>
          <cell r="B2274">
            <v>57747.5</v>
          </cell>
          <cell r="C2274" t="str">
            <v>DELL D620 LAPTOP</v>
          </cell>
          <cell r="D2274">
            <v>231000</v>
          </cell>
          <cell r="E2274">
            <v>4</v>
          </cell>
          <cell r="F2274">
            <v>57747.5</v>
          </cell>
        </row>
        <row r="2275">
          <cell r="A2275" t="str">
            <v>HO5440</v>
          </cell>
          <cell r="B2275">
            <v>57747.5</v>
          </cell>
          <cell r="C2275" t="str">
            <v>DELL D620 LAPTOP</v>
          </cell>
          <cell r="D2275">
            <v>231000</v>
          </cell>
          <cell r="E2275">
            <v>4</v>
          </cell>
          <cell r="F2275">
            <v>57747.5</v>
          </cell>
        </row>
        <row r="2276">
          <cell r="A2276" t="str">
            <v>HO5441</v>
          </cell>
          <cell r="B2276">
            <v>57747.5</v>
          </cell>
          <cell r="C2276" t="str">
            <v>DELL D620 LAPTOP</v>
          </cell>
          <cell r="D2276">
            <v>231000</v>
          </cell>
          <cell r="E2276">
            <v>4</v>
          </cell>
          <cell r="F2276">
            <v>57747.5</v>
          </cell>
        </row>
        <row r="2277">
          <cell r="A2277" t="str">
            <v>HO5442</v>
          </cell>
          <cell r="B2277">
            <v>57747.5</v>
          </cell>
          <cell r="C2277" t="str">
            <v>DELL D620 LAPTOP</v>
          </cell>
          <cell r="D2277">
            <v>231000</v>
          </cell>
          <cell r="E2277">
            <v>4</v>
          </cell>
          <cell r="F2277">
            <v>57747.5</v>
          </cell>
        </row>
        <row r="2278">
          <cell r="A2278" t="str">
            <v>HO5443</v>
          </cell>
          <cell r="B2278">
            <v>46247.5</v>
          </cell>
          <cell r="C2278" t="str">
            <v>DELL D520 LAPTOP</v>
          </cell>
          <cell r="D2278">
            <v>185000</v>
          </cell>
          <cell r="E2278">
            <v>4</v>
          </cell>
          <cell r="F2278">
            <v>46247.5</v>
          </cell>
        </row>
        <row r="2279">
          <cell r="A2279" t="str">
            <v>HO5444</v>
          </cell>
          <cell r="B2279">
            <v>14550.5</v>
          </cell>
          <cell r="C2279" t="str">
            <v>TELEPHONE SETS</v>
          </cell>
          <cell r="D2279">
            <v>58212</v>
          </cell>
          <cell r="E2279">
            <v>4</v>
          </cell>
          <cell r="F2279">
            <v>14550.5</v>
          </cell>
        </row>
        <row r="2280">
          <cell r="A2280" t="str">
            <v>HO5445</v>
          </cell>
          <cell r="B2280">
            <v>14067.5</v>
          </cell>
          <cell r="C2280" t="str">
            <v>TELEPHONE SETS</v>
          </cell>
          <cell r="D2280">
            <v>56280</v>
          </cell>
          <cell r="E2280">
            <v>4</v>
          </cell>
          <cell r="F2280">
            <v>14067.5</v>
          </cell>
        </row>
        <row r="2281">
          <cell r="A2281" t="str">
            <v>HO5446</v>
          </cell>
          <cell r="B2281">
            <v>15123.73</v>
          </cell>
          <cell r="C2281" t="str">
            <v>FILING CABINET WITH</v>
          </cell>
          <cell r="D2281">
            <v>120999.9</v>
          </cell>
          <cell r="E2281">
            <v>8</v>
          </cell>
          <cell r="F2281">
            <v>15123.73</v>
          </cell>
        </row>
        <row r="2282">
          <cell r="A2282" t="str">
            <v>HO5447</v>
          </cell>
          <cell r="B2282">
            <v>97500</v>
          </cell>
          <cell r="C2282" t="str">
            <v>SUPPLY OF 6 CYLINDER</v>
          </cell>
          <cell r="D2282">
            <v>780000</v>
          </cell>
          <cell r="E2282">
            <v>8</v>
          </cell>
          <cell r="F2282">
            <v>97500</v>
          </cell>
        </row>
        <row r="2283">
          <cell r="A2283" t="str">
            <v>HO5448</v>
          </cell>
          <cell r="B2283">
            <v>11153.75</v>
          </cell>
          <cell r="C2283" t="str">
            <v>HP LASERJET 1320 PRI</v>
          </cell>
          <cell r="D2283">
            <v>44625</v>
          </cell>
          <cell r="E2283">
            <v>4</v>
          </cell>
          <cell r="F2283">
            <v>11153.75</v>
          </cell>
        </row>
        <row r="2284">
          <cell r="A2284" t="str">
            <v>HO5449</v>
          </cell>
          <cell r="B2284">
            <v>99747.5</v>
          </cell>
          <cell r="C2284" t="str">
            <v>BATTERIES FOR UPS</v>
          </cell>
          <cell r="D2284">
            <v>399000</v>
          </cell>
          <cell r="E2284">
            <v>4</v>
          </cell>
          <cell r="F2284">
            <v>99747.5</v>
          </cell>
        </row>
        <row r="2285">
          <cell r="A2285" t="str">
            <v>HO5457</v>
          </cell>
          <cell r="B2285">
            <v>29108.75</v>
          </cell>
          <cell r="C2285" t="str">
            <v>PRINTER FOR HEAD C S</v>
          </cell>
          <cell r="D2285">
            <v>116445</v>
          </cell>
          <cell r="E2285">
            <v>4</v>
          </cell>
          <cell r="F2285">
            <v>29108.75</v>
          </cell>
        </row>
        <row r="2286">
          <cell r="A2286" t="str">
            <v>HO5487</v>
          </cell>
          <cell r="B2286">
            <v>56373.75</v>
          </cell>
          <cell r="C2286" t="str">
            <v>RUGS FOR 7TH FLOOR</v>
          </cell>
          <cell r="D2286">
            <v>451000</v>
          </cell>
          <cell r="E2286">
            <v>8</v>
          </cell>
          <cell r="F2286">
            <v>56373.75</v>
          </cell>
        </row>
        <row r="2287">
          <cell r="A2287" t="str">
            <v>HO5488</v>
          </cell>
          <cell r="B2287">
            <v>48560</v>
          </cell>
          <cell r="C2287" t="str">
            <v>DELL LAPTOPS FOR  CS</v>
          </cell>
          <cell r="D2287">
            <v>194250</v>
          </cell>
          <cell r="E2287">
            <v>4</v>
          </cell>
          <cell r="F2287">
            <v>48560</v>
          </cell>
        </row>
        <row r="2288">
          <cell r="A2288" t="str">
            <v>HO5489</v>
          </cell>
          <cell r="B2288">
            <v>48560</v>
          </cell>
          <cell r="C2288" t="str">
            <v>DELL LAPTOP FOR CS&amp;L</v>
          </cell>
          <cell r="D2288">
            <v>194250</v>
          </cell>
          <cell r="E2288">
            <v>4</v>
          </cell>
          <cell r="F2288">
            <v>48560</v>
          </cell>
        </row>
        <row r="2289">
          <cell r="A2289" t="str">
            <v>HO5490</v>
          </cell>
          <cell r="B2289">
            <v>48560</v>
          </cell>
          <cell r="C2289" t="str">
            <v>DELL LAPTOP FOR CS&amp;L</v>
          </cell>
          <cell r="D2289">
            <v>194250</v>
          </cell>
          <cell r="E2289">
            <v>4</v>
          </cell>
          <cell r="F2289">
            <v>48560</v>
          </cell>
        </row>
        <row r="2290">
          <cell r="A2290" t="str">
            <v>HO5491</v>
          </cell>
          <cell r="B2290">
            <v>146997.5</v>
          </cell>
          <cell r="C2290" t="str">
            <v>DELL DESKTOP OPTIPLE</v>
          </cell>
          <cell r="D2290">
            <v>588000</v>
          </cell>
          <cell r="E2290">
            <v>4</v>
          </cell>
          <cell r="F2290">
            <v>146997.5</v>
          </cell>
        </row>
        <row r="2291">
          <cell r="A2291" t="str">
            <v>HO5494</v>
          </cell>
          <cell r="B2291">
            <v>42003.75</v>
          </cell>
          <cell r="C2291" t="str">
            <v>DELL OPTIPLEX DESKTO</v>
          </cell>
          <cell r="D2291">
            <v>168025</v>
          </cell>
          <cell r="E2291">
            <v>4</v>
          </cell>
          <cell r="F2291">
            <v>42003.75</v>
          </cell>
        </row>
        <row r="2292">
          <cell r="A2292" t="str">
            <v>HO5495</v>
          </cell>
          <cell r="B2292">
            <v>388497.5</v>
          </cell>
          <cell r="C2292" t="str">
            <v>DELL LAPTOPS</v>
          </cell>
          <cell r="D2292">
            <v>1554000</v>
          </cell>
          <cell r="E2292">
            <v>4</v>
          </cell>
          <cell r="F2292">
            <v>388497.5</v>
          </cell>
        </row>
        <row r="2293">
          <cell r="A2293" t="str">
            <v>HO5496</v>
          </cell>
          <cell r="B2293">
            <v>194247.5</v>
          </cell>
          <cell r="C2293" t="str">
            <v>LAPTOPS FOR CMO-C</v>
          </cell>
          <cell r="D2293">
            <v>777000</v>
          </cell>
          <cell r="E2293">
            <v>4</v>
          </cell>
          <cell r="F2293">
            <v>194247.5</v>
          </cell>
        </row>
        <row r="2294">
          <cell r="A2294" t="str">
            <v>HO5502</v>
          </cell>
          <cell r="B2294">
            <v>20998.75</v>
          </cell>
          <cell r="C2294" t="str">
            <v>STANDING FANS</v>
          </cell>
          <cell r="D2294">
            <v>168000</v>
          </cell>
          <cell r="E2294">
            <v>8</v>
          </cell>
          <cell r="F2294">
            <v>20998.75</v>
          </cell>
        </row>
        <row r="2295">
          <cell r="A2295" t="str">
            <v>HO5505</v>
          </cell>
          <cell r="B2295">
            <v>49873.75</v>
          </cell>
          <cell r="C2295" t="str">
            <v>FIRE PROOF FILING CA</v>
          </cell>
          <cell r="D2295">
            <v>399000</v>
          </cell>
          <cell r="E2295">
            <v>8</v>
          </cell>
          <cell r="F2295">
            <v>49873.75</v>
          </cell>
        </row>
        <row r="2296">
          <cell r="A2296" t="str">
            <v>HO5513</v>
          </cell>
          <cell r="B2296">
            <v>12497.5</v>
          </cell>
          <cell r="C2296" t="str">
            <v>LCD SCREEN FOR LAPTO</v>
          </cell>
          <cell r="D2296">
            <v>50000</v>
          </cell>
          <cell r="E2296">
            <v>4</v>
          </cell>
          <cell r="F2296">
            <v>12497.5</v>
          </cell>
        </row>
        <row r="2297">
          <cell r="A2297" t="str">
            <v>HO5515</v>
          </cell>
          <cell r="B2297">
            <v>41997.5</v>
          </cell>
          <cell r="C2297" t="str">
            <v>DELL OPTIPLEX DESKTO</v>
          </cell>
          <cell r="D2297">
            <v>168000</v>
          </cell>
          <cell r="E2297">
            <v>4</v>
          </cell>
          <cell r="F2297">
            <v>41997.5</v>
          </cell>
        </row>
        <row r="2298">
          <cell r="A2298" t="str">
            <v>HO5516</v>
          </cell>
          <cell r="B2298">
            <v>49873.75</v>
          </cell>
          <cell r="C2298" t="str">
            <v>FIRE PROOF CABINET</v>
          </cell>
          <cell r="D2298">
            <v>399000</v>
          </cell>
          <cell r="E2298">
            <v>8</v>
          </cell>
          <cell r="F2298">
            <v>49873.75</v>
          </cell>
        </row>
        <row r="2299">
          <cell r="A2299" t="str">
            <v>HO5517</v>
          </cell>
          <cell r="B2299">
            <v>5314.37</v>
          </cell>
          <cell r="C2299" t="str">
            <v>TELEPHONE SET</v>
          </cell>
          <cell r="D2299">
            <v>42525</v>
          </cell>
          <cell r="E2299">
            <v>8</v>
          </cell>
          <cell r="F2299">
            <v>5314.37</v>
          </cell>
        </row>
        <row r="2300">
          <cell r="A2300" t="str">
            <v>HO5518</v>
          </cell>
          <cell r="B2300">
            <v>48560</v>
          </cell>
          <cell r="C2300" t="str">
            <v>LAPTOP FOR COMMERCIA</v>
          </cell>
          <cell r="D2300">
            <v>194250</v>
          </cell>
          <cell r="E2300">
            <v>4</v>
          </cell>
          <cell r="F2300">
            <v>48560</v>
          </cell>
        </row>
        <row r="2301">
          <cell r="A2301" t="str">
            <v>HO5519</v>
          </cell>
          <cell r="B2301">
            <v>48560</v>
          </cell>
          <cell r="C2301" t="str">
            <v>LAPTOP FOR COMMERCIA</v>
          </cell>
          <cell r="D2301">
            <v>194250</v>
          </cell>
          <cell r="E2301">
            <v>4</v>
          </cell>
          <cell r="F2301">
            <v>48560</v>
          </cell>
        </row>
        <row r="2302">
          <cell r="A2302" t="str">
            <v>HO5520</v>
          </cell>
          <cell r="B2302">
            <v>48560</v>
          </cell>
          <cell r="C2302" t="str">
            <v>LAPTOP FOR COMMERCIA</v>
          </cell>
          <cell r="D2302">
            <v>194250</v>
          </cell>
          <cell r="E2302">
            <v>4</v>
          </cell>
          <cell r="F2302">
            <v>48560</v>
          </cell>
        </row>
        <row r="2303">
          <cell r="A2303" t="str">
            <v>HO5521</v>
          </cell>
          <cell r="B2303">
            <v>48560</v>
          </cell>
          <cell r="C2303" t="str">
            <v>LAPTOP FOR COMMERCIA</v>
          </cell>
          <cell r="D2303">
            <v>194250</v>
          </cell>
          <cell r="E2303">
            <v>4</v>
          </cell>
          <cell r="F2303">
            <v>48560</v>
          </cell>
        </row>
        <row r="2304">
          <cell r="A2304" t="str">
            <v>HO5522</v>
          </cell>
          <cell r="B2304">
            <v>39372.5</v>
          </cell>
          <cell r="C2304" t="str">
            <v>DESK FOR HEAD CS&amp;L</v>
          </cell>
          <cell r="D2304">
            <v>157500</v>
          </cell>
          <cell r="E2304">
            <v>4</v>
          </cell>
          <cell r="F2304">
            <v>39372.5</v>
          </cell>
        </row>
        <row r="2305">
          <cell r="A2305" t="str">
            <v>HO5523</v>
          </cell>
          <cell r="B2305">
            <v>261086.5</v>
          </cell>
          <cell r="C2305" t="str">
            <v>HIGH TENSION ENERGY</v>
          </cell>
          <cell r="D2305">
            <v>2088702</v>
          </cell>
          <cell r="E2305">
            <v>8</v>
          </cell>
          <cell r="F2305">
            <v>261086.5</v>
          </cell>
        </row>
        <row r="2306">
          <cell r="A2306" t="str">
            <v>HO5527</v>
          </cell>
          <cell r="B2306">
            <v>54702.5</v>
          </cell>
          <cell r="C2306" t="str">
            <v>LAPTOP WITH PRINTER</v>
          </cell>
          <cell r="D2306">
            <v>218820</v>
          </cell>
          <cell r="E2306">
            <v>4</v>
          </cell>
          <cell r="F2306">
            <v>54702.5</v>
          </cell>
        </row>
        <row r="2307">
          <cell r="A2307" t="str">
            <v>HO5528</v>
          </cell>
          <cell r="B2307">
            <v>46407.5</v>
          </cell>
          <cell r="C2307" t="str">
            <v>PRINTERS FOR CS&amp;L</v>
          </cell>
          <cell r="D2307">
            <v>185640</v>
          </cell>
          <cell r="E2307">
            <v>4</v>
          </cell>
          <cell r="F2307">
            <v>46407.5</v>
          </cell>
        </row>
        <row r="2308">
          <cell r="A2308" t="str">
            <v>HO5529</v>
          </cell>
          <cell r="B2308">
            <v>23202.5</v>
          </cell>
          <cell r="C2308" t="str">
            <v>EPSON PRINTER FOR CS</v>
          </cell>
          <cell r="D2308">
            <v>92820</v>
          </cell>
          <cell r="E2308">
            <v>4</v>
          </cell>
          <cell r="F2308">
            <v>23202.5</v>
          </cell>
        </row>
        <row r="2309">
          <cell r="A2309" t="str">
            <v>HO5530</v>
          </cell>
          <cell r="B2309">
            <v>23202.5</v>
          </cell>
          <cell r="C2309" t="str">
            <v>EPSON PRINTER FOR CS</v>
          </cell>
          <cell r="D2309">
            <v>92820</v>
          </cell>
          <cell r="E2309">
            <v>4</v>
          </cell>
          <cell r="F2309">
            <v>23202.5</v>
          </cell>
        </row>
        <row r="2310">
          <cell r="A2310" t="str">
            <v>HO5531</v>
          </cell>
          <cell r="B2310">
            <v>23202.5</v>
          </cell>
          <cell r="C2310" t="str">
            <v>EPSON PRINTER FOR CS</v>
          </cell>
          <cell r="D2310">
            <v>92820</v>
          </cell>
          <cell r="E2310">
            <v>4</v>
          </cell>
          <cell r="F2310">
            <v>23202.5</v>
          </cell>
        </row>
        <row r="2311">
          <cell r="A2311" t="str">
            <v>HO5532</v>
          </cell>
          <cell r="B2311">
            <v>23202.5</v>
          </cell>
          <cell r="C2311" t="str">
            <v>EPSON PRINTER FOR CS</v>
          </cell>
          <cell r="D2311">
            <v>92820</v>
          </cell>
          <cell r="E2311">
            <v>4</v>
          </cell>
          <cell r="F2311">
            <v>23202.5</v>
          </cell>
        </row>
        <row r="2312">
          <cell r="A2312" t="str">
            <v>HO5533</v>
          </cell>
          <cell r="B2312">
            <v>46407.5</v>
          </cell>
          <cell r="C2312" t="str">
            <v>PRINTERS FOR CS&amp;L</v>
          </cell>
          <cell r="D2312">
            <v>185640</v>
          </cell>
          <cell r="E2312">
            <v>4</v>
          </cell>
          <cell r="F2312">
            <v>46407.5</v>
          </cell>
        </row>
        <row r="2313">
          <cell r="A2313" t="str">
            <v>HO5534</v>
          </cell>
          <cell r="B2313">
            <v>14436.25</v>
          </cell>
          <cell r="C2313" t="str">
            <v>BINATONE FANS FOR HE</v>
          </cell>
          <cell r="D2313">
            <v>115500</v>
          </cell>
          <cell r="E2313">
            <v>8</v>
          </cell>
          <cell r="F2313">
            <v>14436.25</v>
          </cell>
        </row>
        <row r="2314">
          <cell r="A2314" t="str">
            <v>HO5541</v>
          </cell>
          <cell r="B2314">
            <v>43722.5</v>
          </cell>
          <cell r="C2314" t="str">
            <v>LAPTOP FOR ENGINEERI</v>
          </cell>
          <cell r="D2314">
            <v>174900</v>
          </cell>
          <cell r="E2314">
            <v>4</v>
          </cell>
          <cell r="F2314">
            <v>43722.5</v>
          </cell>
        </row>
        <row r="2315">
          <cell r="A2315" t="str">
            <v>HO5542</v>
          </cell>
          <cell r="B2315">
            <v>322394.8</v>
          </cell>
          <cell r="C2315" t="str">
            <v>HONDA CIVIC 1.7LT VT</v>
          </cell>
          <cell r="D2315">
            <v>0</v>
          </cell>
          <cell r="E2315">
            <v>4</v>
          </cell>
          <cell r="F2315">
            <v>322394.8</v>
          </cell>
        </row>
        <row r="2316">
          <cell r="A2316" t="str">
            <v>HO5543</v>
          </cell>
          <cell r="B2316">
            <v>41997.5</v>
          </cell>
          <cell r="C2316" t="str">
            <v>Dell optiplex deskto</v>
          </cell>
          <cell r="D2316">
            <v>168000</v>
          </cell>
          <cell r="E2316">
            <v>4</v>
          </cell>
          <cell r="F2316">
            <v>41997.5</v>
          </cell>
        </row>
        <row r="2317">
          <cell r="A2317" t="str">
            <v>HO5544</v>
          </cell>
          <cell r="B2317">
            <v>41997.5</v>
          </cell>
          <cell r="C2317" t="str">
            <v>Dell optiplex deskto</v>
          </cell>
          <cell r="D2317">
            <v>168000</v>
          </cell>
          <cell r="E2317">
            <v>4</v>
          </cell>
          <cell r="F2317">
            <v>41997.5</v>
          </cell>
        </row>
        <row r="2318">
          <cell r="A2318" t="str">
            <v>HO5545</v>
          </cell>
          <cell r="B2318">
            <v>41997.5</v>
          </cell>
          <cell r="C2318" t="str">
            <v>Dell optiplex deskto</v>
          </cell>
          <cell r="D2318">
            <v>168000</v>
          </cell>
          <cell r="E2318">
            <v>4</v>
          </cell>
          <cell r="F2318">
            <v>41997.5</v>
          </cell>
        </row>
        <row r="2319">
          <cell r="A2319" t="str">
            <v>HO5546</v>
          </cell>
          <cell r="B2319">
            <v>41997.5</v>
          </cell>
          <cell r="C2319" t="str">
            <v>Dell optiplex deskto</v>
          </cell>
          <cell r="D2319">
            <v>168000</v>
          </cell>
          <cell r="E2319">
            <v>4</v>
          </cell>
          <cell r="F2319">
            <v>41997.5</v>
          </cell>
        </row>
        <row r="2320">
          <cell r="A2320" t="str">
            <v>HO5547</v>
          </cell>
          <cell r="B2320">
            <v>41997.5</v>
          </cell>
          <cell r="C2320" t="str">
            <v>Dell optiplex deskto</v>
          </cell>
          <cell r="D2320">
            <v>168000</v>
          </cell>
          <cell r="E2320">
            <v>4</v>
          </cell>
          <cell r="F2320">
            <v>41997.5</v>
          </cell>
        </row>
        <row r="2321">
          <cell r="A2321" t="str">
            <v>HO5548</v>
          </cell>
          <cell r="B2321">
            <v>41997.5</v>
          </cell>
          <cell r="C2321" t="str">
            <v>Dell optiplex deskto</v>
          </cell>
          <cell r="D2321">
            <v>168000</v>
          </cell>
          <cell r="E2321">
            <v>4</v>
          </cell>
          <cell r="F2321">
            <v>41997.5</v>
          </cell>
        </row>
        <row r="2322">
          <cell r="A2322" t="str">
            <v>HO5550</v>
          </cell>
          <cell r="B2322">
            <v>21000</v>
          </cell>
          <cell r="C2322" t="str">
            <v>Dell optiplex deskto</v>
          </cell>
          <cell r="D2322">
            <v>168000</v>
          </cell>
          <cell r="E2322">
            <v>8</v>
          </cell>
          <cell r="F2322">
            <v>21000</v>
          </cell>
        </row>
        <row r="2323">
          <cell r="A2323" t="str">
            <v>HO5551</v>
          </cell>
          <cell r="B2323">
            <v>41997.5</v>
          </cell>
          <cell r="C2323" t="str">
            <v>Dell optiplex deskto</v>
          </cell>
          <cell r="D2323">
            <v>168000</v>
          </cell>
          <cell r="E2323">
            <v>4</v>
          </cell>
          <cell r="F2323">
            <v>41997.5</v>
          </cell>
        </row>
        <row r="2324">
          <cell r="A2324" t="str">
            <v>HO5552</v>
          </cell>
          <cell r="B2324">
            <v>41997.5</v>
          </cell>
          <cell r="C2324" t="str">
            <v>Dell optiplex deskto</v>
          </cell>
          <cell r="D2324">
            <v>168000</v>
          </cell>
          <cell r="E2324">
            <v>4</v>
          </cell>
          <cell r="F2324">
            <v>41997.5</v>
          </cell>
        </row>
        <row r="2325">
          <cell r="A2325" t="str">
            <v>HO5553</v>
          </cell>
          <cell r="B2325">
            <v>41997.5</v>
          </cell>
          <cell r="C2325" t="str">
            <v>Dell optiplex deskto</v>
          </cell>
          <cell r="D2325">
            <v>168000</v>
          </cell>
          <cell r="E2325">
            <v>4</v>
          </cell>
          <cell r="F2325">
            <v>41997.5</v>
          </cell>
        </row>
        <row r="2326">
          <cell r="A2326" t="str">
            <v>HO5554</v>
          </cell>
          <cell r="B2326">
            <v>41997.5</v>
          </cell>
          <cell r="C2326" t="str">
            <v>Dell optiplex deskto</v>
          </cell>
          <cell r="D2326">
            <v>168000</v>
          </cell>
          <cell r="E2326">
            <v>4</v>
          </cell>
          <cell r="F2326">
            <v>41997.5</v>
          </cell>
        </row>
        <row r="2327">
          <cell r="A2327" t="str">
            <v>HO5555</v>
          </cell>
          <cell r="B2327">
            <v>41997.5</v>
          </cell>
          <cell r="C2327" t="str">
            <v>Dell optiplex deskto</v>
          </cell>
          <cell r="D2327">
            <v>168000</v>
          </cell>
          <cell r="E2327">
            <v>4</v>
          </cell>
          <cell r="F2327">
            <v>41997.5</v>
          </cell>
        </row>
        <row r="2328">
          <cell r="A2328" t="str">
            <v>HO5556</v>
          </cell>
          <cell r="B2328">
            <v>41997.5</v>
          </cell>
          <cell r="C2328" t="e">
            <v>#NAME?</v>
          </cell>
          <cell r="D2328">
            <v>168000</v>
          </cell>
          <cell r="E2328">
            <v>4</v>
          </cell>
          <cell r="F2328">
            <v>41997.5</v>
          </cell>
        </row>
        <row r="2329">
          <cell r="A2329" t="str">
            <v>HO5557</v>
          </cell>
          <cell r="B2329">
            <v>41997.5</v>
          </cell>
          <cell r="C2329" t="str">
            <v>Dell optiplex deskto</v>
          </cell>
          <cell r="D2329">
            <v>168000</v>
          </cell>
          <cell r="E2329">
            <v>4</v>
          </cell>
          <cell r="F2329">
            <v>41997.5</v>
          </cell>
        </row>
        <row r="2330">
          <cell r="A2330" t="str">
            <v>HO5558</v>
          </cell>
          <cell r="B2330">
            <v>41997.5</v>
          </cell>
          <cell r="C2330" t="str">
            <v>Dell optiplex deskto</v>
          </cell>
          <cell r="D2330">
            <v>168000</v>
          </cell>
          <cell r="E2330">
            <v>4</v>
          </cell>
          <cell r="F2330">
            <v>41997.5</v>
          </cell>
        </row>
        <row r="2331">
          <cell r="A2331" t="str">
            <v>HO5559</v>
          </cell>
          <cell r="B2331">
            <v>41997.5</v>
          </cell>
          <cell r="C2331" t="str">
            <v>Dell optiplex deskto</v>
          </cell>
          <cell r="D2331">
            <v>168000</v>
          </cell>
          <cell r="E2331">
            <v>4</v>
          </cell>
          <cell r="F2331">
            <v>41997.5</v>
          </cell>
        </row>
        <row r="2332">
          <cell r="A2332" t="str">
            <v>HO5560</v>
          </cell>
          <cell r="B2332">
            <v>41997.5</v>
          </cell>
          <cell r="C2332" t="str">
            <v>Dell optiplex deskto</v>
          </cell>
          <cell r="D2332">
            <v>168000</v>
          </cell>
          <cell r="E2332">
            <v>4</v>
          </cell>
          <cell r="F2332">
            <v>41997.5</v>
          </cell>
        </row>
        <row r="2333">
          <cell r="A2333" t="str">
            <v>HO5561</v>
          </cell>
          <cell r="B2333">
            <v>41997.5</v>
          </cell>
          <cell r="C2333" t="str">
            <v>Dell optiplex deskto</v>
          </cell>
          <cell r="D2333">
            <v>168000</v>
          </cell>
          <cell r="E2333">
            <v>4</v>
          </cell>
          <cell r="F2333">
            <v>41997.5</v>
          </cell>
        </row>
        <row r="2334">
          <cell r="A2334" t="str">
            <v>HO5562</v>
          </cell>
          <cell r="B2334">
            <v>41997.5</v>
          </cell>
          <cell r="C2334" t="str">
            <v>Dell optiplex deskto</v>
          </cell>
          <cell r="D2334">
            <v>168000</v>
          </cell>
          <cell r="E2334">
            <v>4</v>
          </cell>
          <cell r="F2334">
            <v>41997.5</v>
          </cell>
        </row>
        <row r="2335">
          <cell r="A2335" t="str">
            <v>HO5563</v>
          </cell>
          <cell r="B2335">
            <v>41997.5</v>
          </cell>
          <cell r="C2335" t="str">
            <v>Dell optiplex deskto</v>
          </cell>
          <cell r="D2335">
            <v>168000</v>
          </cell>
          <cell r="E2335">
            <v>4</v>
          </cell>
          <cell r="F2335">
            <v>41997.5</v>
          </cell>
        </row>
        <row r="2336">
          <cell r="A2336" t="str">
            <v>HO5564</v>
          </cell>
          <cell r="B2336">
            <v>41997.5</v>
          </cell>
          <cell r="C2336" t="str">
            <v>Dell optiplex deskto</v>
          </cell>
          <cell r="D2336">
            <v>168000</v>
          </cell>
          <cell r="E2336">
            <v>4</v>
          </cell>
          <cell r="F2336">
            <v>41997.5</v>
          </cell>
        </row>
        <row r="2337">
          <cell r="A2337" t="str">
            <v>HO5565</v>
          </cell>
          <cell r="B2337">
            <v>41997.5</v>
          </cell>
          <cell r="C2337" t="str">
            <v>Dell optiplex deskto</v>
          </cell>
          <cell r="D2337">
            <v>168000</v>
          </cell>
          <cell r="E2337">
            <v>4</v>
          </cell>
          <cell r="F2337">
            <v>41997.5</v>
          </cell>
        </row>
        <row r="2338">
          <cell r="A2338" t="str">
            <v>HO5566</v>
          </cell>
          <cell r="B2338">
            <v>41997.5</v>
          </cell>
          <cell r="C2338" t="str">
            <v>Dell optiplex deskto</v>
          </cell>
          <cell r="D2338">
            <v>168000</v>
          </cell>
          <cell r="E2338">
            <v>4</v>
          </cell>
          <cell r="F2338">
            <v>41997.5</v>
          </cell>
        </row>
        <row r="2339">
          <cell r="A2339" t="str">
            <v>HO5567</v>
          </cell>
          <cell r="B2339">
            <v>41997.5</v>
          </cell>
          <cell r="C2339" t="str">
            <v>Dell optiplex deskto</v>
          </cell>
          <cell r="D2339">
            <v>168000</v>
          </cell>
          <cell r="E2339">
            <v>4</v>
          </cell>
          <cell r="F2339">
            <v>41997.5</v>
          </cell>
        </row>
        <row r="2340">
          <cell r="A2340" t="str">
            <v>HO5568</v>
          </cell>
          <cell r="B2340">
            <v>41997.5</v>
          </cell>
          <cell r="C2340" t="str">
            <v>Dell optiplex deskto</v>
          </cell>
          <cell r="D2340">
            <v>168000</v>
          </cell>
          <cell r="E2340">
            <v>4</v>
          </cell>
          <cell r="F2340">
            <v>41997.5</v>
          </cell>
        </row>
        <row r="2341">
          <cell r="A2341" t="str">
            <v>HO5569</v>
          </cell>
          <cell r="B2341">
            <v>41997.5</v>
          </cell>
          <cell r="C2341" t="str">
            <v>Dell optiplex deskto</v>
          </cell>
          <cell r="D2341">
            <v>168000</v>
          </cell>
          <cell r="E2341">
            <v>4</v>
          </cell>
          <cell r="F2341">
            <v>41997.5</v>
          </cell>
        </row>
        <row r="2342">
          <cell r="A2342" t="str">
            <v>HO5570</v>
          </cell>
          <cell r="B2342">
            <v>41997.5</v>
          </cell>
          <cell r="C2342" t="str">
            <v>Dell optiplex deskto</v>
          </cell>
          <cell r="D2342">
            <v>168000</v>
          </cell>
          <cell r="E2342">
            <v>4</v>
          </cell>
          <cell r="F2342">
            <v>41997.5</v>
          </cell>
        </row>
        <row r="2343">
          <cell r="A2343" t="str">
            <v>HO5571</v>
          </cell>
          <cell r="B2343">
            <v>41997.5</v>
          </cell>
          <cell r="C2343" t="str">
            <v>Dell optiplex deskto</v>
          </cell>
          <cell r="D2343">
            <v>168000</v>
          </cell>
          <cell r="E2343">
            <v>4</v>
          </cell>
          <cell r="F2343">
            <v>41997.5</v>
          </cell>
        </row>
        <row r="2344">
          <cell r="A2344" t="str">
            <v>HO5572</v>
          </cell>
          <cell r="B2344">
            <v>41997.5</v>
          </cell>
          <cell r="C2344" t="str">
            <v>Dell optiplex deskto</v>
          </cell>
          <cell r="D2344">
            <v>168000</v>
          </cell>
          <cell r="E2344">
            <v>4</v>
          </cell>
          <cell r="F2344">
            <v>41997.5</v>
          </cell>
        </row>
        <row r="2345">
          <cell r="A2345" t="str">
            <v>HO5573</v>
          </cell>
          <cell r="B2345">
            <v>41997.5</v>
          </cell>
          <cell r="C2345" t="str">
            <v>Dell optiplex deskto</v>
          </cell>
          <cell r="D2345">
            <v>168000</v>
          </cell>
          <cell r="E2345">
            <v>4</v>
          </cell>
          <cell r="F2345">
            <v>41997.5</v>
          </cell>
        </row>
        <row r="2346">
          <cell r="A2346" t="str">
            <v>HO5574</v>
          </cell>
          <cell r="B2346">
            <v>41997.5</v>
          </cell>
          <cell r="C2346" t="str">
            <v>Dell optiplex deskto</v>
          </cell>
          <cell r="D2346">
            <v>168000</v>
          </cell>
          <cell r="E2346">
            <v>4</v>
          </cell>
          <cell r="F2346">
            <v>41997.5</v>
          </cell>
        </row>
        <row r="2347">
          <cell r="A2347" t="str">
            <v>HO5575</v>
          </cell>
          <cell r="B2347">
            <v>41997.5</v>
          </cell>
          <cell r="C2347" t="str">
            <v>Dell optiplex deskto</v>
          </cell>
          <cell r="D2347">
            <v>168000</v>
          </cell>
          <cell r="E2347">
            <v>4</v>
          </cell>
          <cell r="F2347">
            <v>41997.5</v>
          </cell>
        </row>
        <row r="2348">
          <cell r="A2348" t="str">
            <v>HO5576</v>
          </cell>
          <cell r="B2348">
            <v>41997.5</v>
          </cell>
          <cell r="C2348" t="str">
            <v>Dell optiplex deskto</v>
          </cell>
          <cell r="D2348">
            <v>168000</v>
          </cell>
          <cell r="E2348">
            <v>4</v>
          </cell>
          <cell r="F2348">
            <v>41997.5</v>
          </cell>
        </row>
        <row r="2349">
          <cell r="A2349" t="str">
            <v>HO5577</v>
          </cell>
          <cell r="B2349">
            <v>41997.5</v>
          </cell>
          <cell r="C2349" t="str">
            <v>Dell optiplex deskto</v>
          </cell>
          <cell r="D2349">
            <v>168000</v>
          </cell>
          <cell r="E2349">
            <v>4</v>
          </cell>
          <cell r="F2349">
            <v>41997.5</v>
          </cell>
        </row>
        <row r="2350">
          <cell r="A2350" t="str">
            <v>HO5578</v>
          </cell>
          <cell r="B2350">
            <v>41997.5</v>
          </cell>
          <cell r="C2350" t="str">
            <v>Dell optiplex deskto</v>
          </cell>
          <cell r="D2350">
            <v>168000</v>
          </cell>
          <cell r="E2350">
            <v>4</v>
          </cell>
          <cell r="F2350">
            <v>41997.5</v>
          </cell>
        </row>
        <row r="2351">
          <cell r="A2351" t="str">
            <v>HO5579</v>
          </cell>
          <cell r="B2351">
            <v>41997.5</v>
          </cell>
          <cell r="C2351" t="str">
            <v>Dell optiplex deskto</v>
          </cell>
          <cell r="D2351">
            <v>168000</v>
          </cell>
          <cell r="E2351">
            <v>4</v>
          </cell>
          <cell r="F2351">
            <v>41997.5</v>
          </cell>
        </row>
        <row r="2352">
          <cell r="A2352" t="str">
            <v>HO5580</v>
          </cell>
          <cell r="B2352">
            <v>41997.5</v>
          </cell>
          <cell r="C2352" t="str">
            <v>Dell optiplex deskto</v>
          </cell>
          <cell r="D2352">
            <v>168000</v>
          </cell>
          <cell r="E2352">
            <v>4</v>
          </cell>
          <cell r="F2352">
            <v>41997.5</v>
          </cell>
        </row>
        <row r="2353">
          <cell r="A2353" t="str">
            <v>HO5581</v>
          </cell>
          <cell r="B2353">
            <v>41997.5</v>
          </cell>
          <cell r="C2353" t="str">
            <v>Dell optiplex deskto</v>
          </cell>
          <cell r="D2353">
            <v>168000</v>
          </cell>
          <cell r="E2353">
            <v>4</v>
          </cell>
          <cell r="F2353">
            <v>41997.5</v>
          </cell>
        </row>
        <row r="2354">
          <cell r="A2354" t="str">
            <v>HO5582</v>
          </cell>
          <cell r="B2354">
            <v>41997.5</v>
          </cell>
          <cell r="C2354" t="str">
            <v>Dell optiplex deskto</v>
          </cell>
          <cell r="D2354">
            <v>168000</v>
          </cell>
          <cell r="E2354">
            <v>4</v>
          </cell>
          <cell r="F2354">
            <v>41997.5</v>
          </cell>
        </row>
        <row r="2355">
          <cell r="A2355" t="str">
            <v>HO5583</v>
          </cell>
          <cell r="B2355">
            <v>41997.5</v>
          </cell>
          <cell r="C2355" t="str">
            <v>Dell optiplex deskto</v>
          </cell>
          <cell r="D2355">
            <v>168000</v>
          </cell>
          <cell r="E2355">
            <v>4</v>
          </cell>
          <cell r="F2355">
            <v>41997.5</v>
          </cell>
        </row>
        <row r="2356">
          <cell r="A2356" t="str">
            <v>HO5584</v>
          </cell>
          <cell r="B2356">
            <v>41997.5</v>
          </cell>
          <cell r="C2356" t="str">
            <v>Dell optiplex deskto</v>
          </cell>
          <cell r="D2356">
            <v>168000</v>
          </cell>
          <cell r="E2356">
            <v>4</v>
          </cell>
          <cell r="F2356">
            <v>41997.5</v>
          </cell>
        </row>
        <row r="2357">
          <cell r="A2357" t="str">
            <v>HO5585</v>
          </cell>
          <cell r="B2357">
            <v>41997.5</v>
          </cell>
          <cell r="C2357" t="str">
            <v>Dell optiplex deskto</v>
          </cell>
          <cell r="D2357">
            <v>168000</v>
          </cell>
          <cell r="E2357">
            <v>4</v>
          </cell>
          <cell r="F2357">
            <v>41997.5</v>
          </cell>
        </row>
        <row r="2358">
          <cell r="A2358" t="str">
            <v>HO5586</v>
          </cell>
          <cell r="B2358">
            <v>41997.5</v>
          </cell>
          <cell r="C2358" t="str">
            <v>Dell optiplex deskto</v>
          </cell>
          <cell r="D2358">
            <v>168000</v>
          </cell>
          <cell r="E2358">
            <v>4</v>
          </cell>
          <cell r="F2358">
            <v>41997.5</v>
          </cell>
        </row>
        <row r="2359">
          <cell r="A2359" t="str">
            <v>HO5587</v>
          </cell>
          <cell r="B2359">
            <v>41997.5</v>
          </cell>
          <cell r="C2359" t="str">
            <v>Dell optiplex deskto</v>
          </cell>
          <cell r="D2359">
            <v>168000</v>
          </cell>
          <cell r="E2359">
            <v>4</v>
          </cell>
          <cell r="F2359">
            <v>41997.5</v>
          </cell>
        </row>
        <row r="2360">
          <cell r="A2360" t="str">
            <v>HO5588</v>
          </cell>
          <cell r="B2360">
            <v>41997.5</v>
          </cell>
          <cell r="C2360" t="str">
            <v>Dell optiplex deskto</v>
          </cell>
          <cell r="D2360">
            <v>168000</v>
          </cell>
          <cell r="E2360">
            <v>4</v>
          </cell>
          <cell r="F2360">
            <v>41997.5</v>
          </cell>
        </row>
        <row r="2361">
          <cell r="A2361" t="str">
            <v>HO5589</v>
          </cell>
          <cell r="B2361">
            <v>41997.5</v>
          </cell>
          <cell r="C2361" t="str">
            <v>Dell optiplex deskto</v>
          </cell>
          <cell r="D2361">
            <v>168000</v>
          </cell>
          <cell r="E2361">
            <v>4</v>
          </cell>
          <cell r="F2361">
            <v>41997.5</v>
          </cell>
        </row>
        <row r="2362">
          <cell r="A2362" t="str">
            <v>HO5590</v>
          </cell>
          <cell r="B2362">
            <v>41997.5</v>
          </cell>
          <cell r="C2362" t="str">
            <v>Dell optiplex deskto</v>
          </cell>
          <cell r="D2362">
            <v>168000</v>
          </cell>
          <cell r="E2362">
            <v>4</v>
          </cell>
          <cell r="F2362">
            <v>41997.5</v>
          </cell>
        </row>
        <row r="2363">
          <cell r="A2363" t="str">
            <v>HO5591</v>
          </cell>
          <cell r="B2363">
            <v>41997.5</v>
          </cell>
          <cell r="C2363" t="str">
            <v>Dell optiplex deskto</v>
          </cell>
          <cell r="D2363">
            <v>168000</v>
          </cell>
          <cell r="E2363">
            <v>4</v>
          </cell>
          <cell r="F2363">
            <v>41997.5</v>
          </cell>
        </row>
        <row r="2364">
          <cell r="A2364" t="str">
            <v>HO5592</v>
          </cell>
          <cell r="B2364">
            <v>42003.75</v>
          </cell>
          <cell r="C2364" t="str">
            <v>Dell optiplex deskto</v>
          </cell>
          <cell r="D2364">
            <v>168025</v>
          </cell>
          <cell r="E2364">
            <v>4</v>
          </cell>
          <cell r="F2364">
            <v>42003.75</v>
          </cell>
        </row>
        <row r="2365">
          <cell r="A2365" t="str">
            <v>HO5593</v>
          </cell>
          <cell r="B2365">
            <v>42003.75</v>
          </cell>
          <cell r="C2365" t="str">
            <v>Dell optiplex deskto</v>
          </cell>
          <cell r="D2365">
            <v>168025</v>
          </cell>
          <cell r="E2365">
            <v>4</v>
          </cell>
          <cell r="F2365">
            <v>42003.75</v>
          </cell>
        </row>
        <row r="2366">
          <cell r="A2366" t="str">
            <v>HO5594</v>
          </cell>
          <cell r="B2366">
            <v>42003.75</v>
          </cell>
          <cell r="C2366" t="str">
            <v>Dell optiplex deskto</v>
          </cell>
          <cell r="D2366">
            <v>168025</v>
          </cell>
          <cell r="E2366">
            <v>4</v>
          </cell>
          <cell r="F2366">
            <v>42003.75</v>
          </cell>
        </row>
        <row r="2367">
          <cell r="A2367" t="str">
            <v>HO5595</v>
          </cell>
          <cell r="B2367">
            <v>42003.75</v>
          </cell>
          <cell r="C2367" t="str">
            <v>Dell optiplex deskto</v>
          </cell>
          <cell r="D2367">
            <v>168025</v>
          </cell>
          <cell r="E2367">
            <v>4</v>
          </cell>
          <cell r="F2367">
            <v>42003.75</v>
          </cell>
        </row>
        <row r="2368">
          <cell r="A2368" t="str">
            <v>HO5596</v>
          </cell>
          <cell r="B2368">
            <v>42003.75</v>
          </cell>
          <cell r="C2368" t="str">
            <v>Dell optiplex deskto</v>
          </cell>
          <cell r="D2368">
            <v>168025</v>
          </cell>
          <cell r="E2368">
            <v>4</v>
          </cell>
          <cell r="F2368">
            <v>42003.75</v>
          </cell>
        </row>
        <row r="2369">
          <cell r="A2369" t="str">
            <v>HO5597</v>
          </cell>
          <cell r="B2369">
            <v>42003.75</v>
          </cell>
          <cell r="C2369" t="str">
            <v>Dell optiplex deskto</v>
          </cell>
          <cell r="D2369">
            <v>168025</v>
          </cell>
          <cell r="E2369">
            <v>4</v>
          </cell>
          <cell r="F2369">
            <v>42003.75</v>
          </cell>
        </row>
        <row r="2370">
          <cell r="A2370" t="str">
            <v>HO5598</v>
          </cell>
          <cell r="B2370">
            <v>42003.75</v>
          </cell>
          <cell r="C2370" t="str">
            <v>Dell optiplex deskto</v>
          </cell>
          <cell r="D2370">
            <v>168025</v>
          </cell>
          <cell r="E2370">
            <v>4</v>
          </cell>
          <cell r="F2370">
            <v>42003.75</v>
          </cell>
        </row>
        <row r="2371">
          <cell r="A2371" t="str">
            <v>HO5599</v>
          </cell>
          <cell r="B2371">
            <v>42003.75</v>
          </cell>
          <cell r="C2371" t="str">
            <v>Dell optiplex deskto</v>
          </cell>
          <cell r="D2371">
            <v>168025</v>
          </cell>
          <cell r="E2371">
            <v>4</v>
          </cell>
          <cell r="F2371">
            <v>42003.75</v>
          </cell>
        </row>
        <row r="2372">
          <cell r="A2372" t="str">
            <v>HO5600</v>
          </cell>
          <cell r="B2372">
            <v>42003.75</v>
          </cell>
          <cell r="C2372" t="str">
            <v>Dell optiplex deskto</v>
          </cell>
          <cell r="D2372">
            <v>168025</v>
          </cell>
          <cell r="E2372">
            <v>4</v>
          </cell>
          <cell r="F2372">
            <v>42003.75</v>
          </cell>
        </row>
        <row r="2373">
          <cell r="A2373" t="str">
            <v>HO5601</v>
          </cell>
          <cell r="B2373">
            <v>42003.75</v>
          </cell>
          <cell r="C2373" t="str">
            <v>Dell optiplex deskto</v>
          </cell>
          <cell r="D2373">
            <v>168025</v>
          </cell>
          <cell r="E2373">
            <v>4</v>
          </cell>
          <cell r="F2373">
            <v>42003.75</v>
          </cell>
        </row>
        <row r="2374">
          <cell r="A2374" t="str">
            <v>HO5602</v>
          </cell>
          <cell r="B2374">
            <v>42003.75</v>
          </cell>
          <cell r="C2374" t="str">
            <v>Dell optiplex deskto</v>
          </cell>
          <cell r="D2374">
            <v>168025</v>
          </cell>
          <cell r="E2374">
            <v>4</v>
          </cell>
          <cell r="F2374">
            <v>42003.75</v>
          </cell>
        </row>
        <row r="2375">
          <cell r="A2375" t="str">
            <v>HO5603</v>
          </cell>
          <cell r="B2375">
            <v>42003.75</v>
          </cell>
          <cell r="C2375" t="str">
            <v>Dell optiplex deskto</v>
          </cell>
          <cell r="D2375">
            <v>168025</v>
          </cell>
          <cell r="E2375">
            <v>4</v>
          </cell>
          <cell r="F2375">
            <v>42003.75</v>
          </cell>
        </row>
        <row r="2376">
          <cell r="A2376" t="str">
            <v>HO5604</v>
          </cell>
          <cell r="B2376">
            <v>42003.75</v>
          </cell>
          <cell r="C2376" t="str">
            <v>Dell optiplex deskto</v>
          </cell>
          <cell r="D2376">
            <v>168025</v>
          </cell>
          <cell r="E2376">
            <v>4</v>
          </cell>
          <cell r="F2376">
            <v>42003.75</v>
          </cell>
        </row>
        <row r="2377">
          <cell r="A2377" t="str">
            <v>HO5605</v>
          </cell>
          <cell r="B2377">
            <v>42003.75</v>
          </cell>
          <cell r="C2377" t="str">
            <v>Dell optiplex deskto</v>
          </cell>
          <cell r="D2377">
            <v>168025</v>
          </cell>
          <cell r="E2377">
            <v>4</v>
          </cell>
          <cell r="F2377">
            <v>42003.75</v>
          </cell>
        </row>
        <row r="2378">
          <cell r="A2378" t="str">
            <v>HO5606</v>
          </cell>
          <cell r="B2378">
            <v>42003.75</v>
          </cell>
          <cell r="C2378" t="str">
            <v>Dell optiplex deskto</v>
          </cell>
          <cell r="D2378">
            <v>168025</v>
          </cell>
          <cell r="E2378">
            <v>4</v>
          </cell>
          <cell r="F2378">
            <v>42003.75</v>
          </cell>
        </row>
        <row r="2379">
          <cell r="A2379" t="str">
            <v>HO5607</v>
          </cell>
          <cell r="B2379">
            <v>42003.75</v>
          </cell>
          <cell r="C2379" t="str">
            <v>Dell optiplex deskto</v>
          </cell>
          <cell r="D2379">
            <v>168025</v>
          </cell>
          <cell r="E2379">
            <v>4</v>
          </cell>
          <cell r="F2379">
            <v>42003.75</v>
          </cell>
        </row>
        <row r="2380">
          <cell r="A2380" t="str">
            <v>HO5608</v>
          </cell>
          <cell r="B2380">
            <v>42003.75</v>
          </cell>
          <cell r="C2380" t="str">
            <v>Dell optiplex deskto</v>
          </cell>
          <cell r="D2380">
            <v>168025</v>
          </cell>
          <cell r="E2380">
            <v>4</v>
          </cell>
          <cell r="F2380">
            <v>42003.75</v>
          </cell>
        </row>
        <row r="2381">
          <cell r="A2381" t="str">
            <v>HO5609</v>
          </cell>
          <cell r="B2381">
            <v>42003.7</v>
          </cell>
          <cell r="C2381" t="e">
            <v>#NAME?</v>
          </cell>
          <cell r="D2381">
            <v>168025</v>
          </cell>
          <cell r="E2381">
            <v>4</v>
          </cell>
          <cell r="F2381">
            <v>42003.7</v>
          </cell>
        </row>
        <row r="2382">
          <cell r="A2382" t="str">
            <v>HO5610</v>
          </cell>
          <cell r="B2382">
            <v>42003.75</v>
          </cell>
          <cell r="C2382" t="str">
            <v>Dell optiplex deskto</v>
          </cell>
          <cell r="D2382">
            <v>168025</v>
          </cell>
          <cell r="E2382">
            <v>4</v>
          </cell>
          <cell r="F2382">
            <v>42003.75</v>
          </cell>
        </row>
        <row r="2383">
          <cell r="A2383" t="str">
            <v>HO5611</v>
          </cell>
          <cell r="B2383">
            <v>42003.75</v>
          </cell>
          <cell r="C2383" t="str">
            <v>Dell optiplex deskto</v>
          </cell>
          <cell r="D2383">
            <v>168025</v>
          </cell>
          <cell r="E2383">
            <v>4</v>
          </cell>
          <cell r="F2383">
            <v>42003.75</v>
          </cell>
        </row>
        <row r="2384">
          <cell r="A2384" t="str">
            <v>HO5612</v>
          </cell>
          <cell r="B2384">
            <v>42003.75</v>
          </cell>
          <cell r="C2384" t="str">
            <v>Dell optiplex deskto</v>
          </cell>
          <cell r="D2384">
            <v>168025</v>
          </cell>
          <cell r="E2384">
            <v>4</v>
          </cell>
          <cell r="F2384">
            <v>42003.75</v>
          </cell>
        </row>
        <row r="2385">
          <cell r="A2385" t="str">
            <v>HO5613</v>
          </cell>
          <cell r="B2385">
            <v>42003.75</v>
          </cell>
          <cell r="C2385" t="str">
            <v>Dell optiplex deskto</v>
          </cell>
          <cell r="D2385">
            <v>168025</v>
          </cell>
          <cell r="E2385">
            <v>4</v>
          </cell>
          <cell r="F2385">
            <v>42003.75</v>
          </cell>
        </row>
        <row r="2386">
          <cell r="A2386" t="str">
            <v>HO5614</v>
          </cell>
          <cell r="B2386">
            <v>42003.75</v>
          </cell>
          <cell r="C2386" t="str">
            <v>Dell optiplex deskto</v>
          </cell>
          <cell r="D2386">
            <v>168025</v>
          </cell>
          <cell r="E2386">
            <v>4</v>
          </cell>
          <cell r="F2386">
            <v>42003.75</v>
          </cell>
        </row>
        <row r="2387">
          <cell r="A2387" t="str">
            <v>HO5615</v>
          </cell>
          <cell r="B2387">
            <v>42003.75</v>
          </cell>
          <cell r="C2387" t="str">
            <v>Dell optiplex deskto</v>
          </cell>
          <cell r="D2387">
            <v>168025</v>
          </cell>
          <cell r="E2387">
            <v>4</v>
          </cell>
          <cell r="F2387">
            <v>42003.75</v>
          </cell>
        </row>
        <row r="2388">
          <cell r="A2388" t="str">
            <v>HO5616</v>
          </cell>
          <cell r="B2388">
            <v>42003.75</v>
          </cell>
          <cell r="C2388" t="str">
            <v>Dell optiplex deskto</v>
          </cell>
          <cell r="D2388">
            <v>168025</v>
          </cell>
          <cell r="E2388">
            <v>4</v>
          </cell>
          <cell r="F2388">
            <v>42003.75</v>
          </cell>
        </row>
        <row r="2389">
          <cell r="A2389" t="str">
            <v>HO5617</v>
          </cell>
          <cell r="B2389">
            <v>42003.75</v>
          </cell>
          <cell r="C2389" t="str">
            <v>Dell optiplex deskto</v>
          </cell>
          <cell r="D2389">
            <v>168025</v>
          </cell>
          <cell r="E2389">
            <v>4</v>
          </cell>
          <cell r="F2389">
            <v>42003.75</v>
          </cell>
        </row>
        <row r="2390">
          <cell r="A2390" t="str">
            <v>HO5618</v>
          </cell>
          <cell r="B2390">
            <v>42003.75</v>
          </cell>
          <cell r="C2390" t="str">
            <v>Dell optiplex deskto</v>
          </cell>
          <cell r="D2390">
            <v>168025</v>
          </cell>
          <cell r="E2390">
            <v>4</v>
          </cell>
          <cell r="F2390">
            <v>42003.75</v>
          </cell>
        </row>
        <row r="2391">
          <cell r="A2391" t="str">
            <v>HO5619</v>
          </cell>
          <cell r="B2391">
            <v>42003.75</v>
          </cell>
          <cell r="C2391" t="str">
            <v>Dell optiplex deskto</v>
          </cell>
          <cell r="D2391">
            <v>168025</v>
          </cell>
          <cell r="E2391">
            <v>4</v>
          </cell>
          <cell r="F2391">
            <v>42003.75</v>
          </cell>
        </row>
        <row r="2392">
          <cell r="A2392" t="str">
            <v>HO5620</v>
          </cell>
          <cell r="B2392">
            <v>42003.75</v>
          </cell>
          <cell r="C2392" t="str">
            <v>Dell optiplex deskto</v>
          </cell>
          <cell r="D2392">
            <v>168025</v>
          </cell>
          <cell r="E2392">
            <v>4</v>
          </cell>
          <cell r="F2392">
            <v>42003.75</v>
          </cell>
        </row>
        <row r="2393">
          <cell r="A2393" t="str">
            <v>HO5621</v>
          </cell>
          <cell r="B2393">
            <v>42003.75</v>
          </cell>
          <cell r="C2393" t="str">
            <v>Dell optiplex deskto</v>
          </cell>
          <cell r="D2393">
            <v>168025</v>
          </cell>
          <cell r="E2393">
            <v>4</v>
          </cell>
          <cell r="F2393">
            <v>42003.75</v>
          </cell>
        </row>
        <row r="2394">
          <cell r="A2394" t="str">
            <v>HO5622</v>
          </cell>
          <cell r="B2394">
            <v>42003.75</v>
          </cell>
          <cell r="C2394" t="str">
            <v>Dell optiplex deskto</v>
          </cell>
          <cell r="D2394">
            <v>168025</v>
          </cell>
          <cell r="E2394">
            <v>4</v>
          </cell>
          <cell r="F2394">
            <v>42003.75</v>
          </cell>
        </row>
        <row r="2395">
          <cell r="A2395" t="str">
            <v>HO5623</v>
          </cell>
          <cell r="B2395">
            <v>42003.75</v>
          </cell>
          <cell r="C2395" t="str">
            <v>Dell optiplex deskto</v>
          </cell>
          <cell r="D2395">
            <v>168025</v>
          </cell>
          <cell r="E2395">
            <v>4</v>
          </cell>
          <cell r="F2395">
            <v>42003.75</v>
          </cell>
        </row>
        <row r="2396">
          <cell r="A2396" t="str">
            <v>HO5624</v>
          </cell>
          <cell r="B2396">
            <v>42003.75</v>
          </cell>
          <cell r="C2396" t="str">
            <v>Dell optiplex deskto</v>
          </cell>
          <cell r="D2396">
            <v>168025</v>
          </cell>
          <cell r="E2396">
            <v>4</v>
          </cell>
          <cell r="F2396">
            <v>42003.75</v>
          </cell>
        </row>
        <row r="2397">
          <cell r="A2397" t="str">
            <v>HO5625</v>
          </cell>
          <cell r="B2397">
            <v>42003.75</v>
          </cell>
          <cell r="C2397" t="str">
            <v>Dell optiplex deskto</v>
          </cell>
          <cell r="D2397">
            <v>168025</v>
          </cell>
          <cell r="E2397">
            <v>4</v>
          </cell>
          <cell r="F2397">
            <v>42003.75</v>
          </cell>
        </row>
        <row r="2398">
          <cell r="A2398" t="str">
            <v>HO5626</v>
          </cell>
          <cell r="B2398">
            <v>42003.75</v>
          </cell>
          <cell r="C2398" t="str">
            <v>Dell optiplex deskto</v>
          </cell>
          <cell r="D2398">
            <v>168025</v>
          </cell>
          <cell r="E2398">
            <v>4</v>
          </cell>
          <cell r="F2398">
            <v>42003.75</v>
          </cell>
        </row>
        <row r="2399">
          <cell r="A2399" t="str">
            <v>HO5627</v>
          </cell>
          <cell r="B2399">
            <v>42003.75</v>
          </cell>
          <cell r="C2399" t="str">
            <v>Dell optiplex deskto</v>
          </cell>
          <cell r="D2399">
            <v>168025</v>
          </cell>
          <cell r="E2399">
            <v>4</v>
          </cell>
          <cell r="F2399">
            <v>42003.75</v>
          </cell>
        </row>
        <row r="2400">
          <cell r="A2400" t="str">
            <v>HO5628</v>
          </cell>
          <cell r="B2400">
            <v>42003.75</v>
          </cell>
          <cell r="C2400" t="str">
            <v>Dell optiplex deskto</v>
          </cell>
          <cell r="D2400">
            <v>168025</v>
          </cell>
          <cell r="E2400">
            <v>4</v>
          </cell>
          <cell r="F2400">
            <v>42003.75</v>
          </cell>
        </row>
        <row r="2401">
          <cell r="A2401" t="str">
            <v>HO5629</v>
          </cell>
          <cell r="B2401">
            <v>42003.75</v>
          </cell>
          <cell r="C2401" t="str">
            <v>Dell optiplex deskto</v>
          </cell>
          <cell r="D2401">
            <v>168025</v>
          </cell>
          <cell r="E2401">
            <v>4</v>
          </cell>
          <cell r="F2401">
            <v>42003.75</v>
          </cell>
        </row>
        <row r="2402">
          <cell r="A2402" t="str">
            <v>HO5630</v>
          </cell>
          <cell r="B2402">
            <v>42003.75</v>
          </cell>
          <cell r="C2402" t="str">
            <v>Dell optiplex deskto</v>
          </cell>
          <cell r="D2402">
            <v>168025</v>
          </cell>
          <cell r="E2402">
            <v>4</v>
          </cell>
          <cell r="F2402">
            <v>42003.75</v>
          </cell>
        </row>
        <row r="2403">
          <cell r="A2403" t="str">
            <v>HO5631</v>
          </cell>
          <cell r="B2403">
            <v>42003.75</v>
          </cell>
          <cell r="C2403" t="str">
            <v>Dell optiplex deskto</v>
          </cell>
          <cell r="D2403">
            <v>168025</v>
          </cell>
          <cell r="E2403">
            <v>4</v>
          </cell>
          <cell r="F2403">
            <v>42003.75</v>
          </cell>
        </row>
        <row r="2404">
          <cell r="A2404" t="str">
            <v>HO5632</v>
          </cell>
          <cell r="B2404">
            <v>42003.75</v>
          </cell>
          <cell r="C2404" t="str">
            <v>Dell optiplex deskto</v>
          </cell>
          <cell r="D2404">
            <v>168025</v>
          </cell>
          <cell r="E2404">
            <v>4</v>
          </cell>
          <cell r="F2404">
            <v>42003.75</v>
          </cell>
        </row>
        <row r="2405">
          <cell r="A2405" t="str">
            <v>HO5633</v>
          </cell>
          <cell r="B2405">
            <v>42003.75</v>
          </cell>
          <cell r="C2405" t="str">
            <v>Dell optiplex deskto</v>
          </cell>
          <cell r="D2405">
            <v>168025</v>
          </cell>
          <cell r="E2405">
            <v>4</v>
          </cell>
          <cell r="F2405">
            <v>42003.75</v>
          </cell>
        </row>
        <row r="2406">
          <cell r="A2406" t="str">
            <v>HO5634</v>
          </cell>
          <cell r="B2406">
            <v>42003.75</v>
          </cell>
          <cell r="C2406" t="str">
            <v>Dell optiplex deskto</v>
          </cell>
          <cell r="D2406">
            <v>168025</v>
          </cell>
          <cell r="E2406">
            <v>4</v>
          </cell>
          <cell r="F2406">
            <v>42003.75</v>
          </cell>
        </row>
        <row r="2407">
          <cell r="A2407" t="str">
            <v>HO5635</v>
          </cell>
          <cell r="B2407">
            <v>42003.75</v>
          </cell>
          <cell r="C2407" t="str">
            <v>Dell optiplex deskto</v>
          </cell>
          <cell r="D2407">
            <v>168025</v>
          </cell>
          <cell r="E2407">
            <v>4</v>
          </cell>
          <cell r="F2407">
            <v>42003.75</v>
          </cell>
        </row>
        <row r="2408">
          <cell r="A2408" t="str">
            <v>HO5636</v>
          </cell>
          <cell r="B2408">
            <v>42003.75</v>
          </cell>
          <cell r="C2408" t="str">
            <v>Dell optiplex deskto</v>
          </cell>
          <cell r="D2408">
            <v>168025</v>
          </cell>
          <cell r="E2408">
            <v>4</v>
          </cell>
          <cell r="F2408">
            <v>42003.75</v>
          </cell>
        </row>
        <row r="2409">
          <cell r="A2409" t="str">
            <v>HO5637</v>
          </cell>
          <cell r="B2409">
            <v>42003.75</v>
          </cell>
          <cell r="C2409" t="str">
            <v>Dell optiplex deskto</v>
          </cell>
          <cell r="D2409">
            <v>168025</v>
          </cell>
          <cell r="E2409">
            <v>4</v>
          </cell>
          <cell r="F2409">
            <v>42003.75</v>
          </cell>
        </row>
        <row r="2410">
          <cell r="A2410" t="str">
            <v>HO5638</v>
          </cell>
          <cell r="B2410">
            <v>42003.75</v>
          </cell>
          <cell r="C2410" t="str">
            <v>Dell optiplex deskto</v>
          </cell>
          <cell r="D2410">
            <v>168025</v>
          </cell>
          <cell r="E2410">
            <v>4</v>
          </cell>
          <cell r="F2410">
            <v>42003.75</v>
          </cell>
        </row>
        <row r="2411">
          <cell r="A2411" t="str">
            <v>HO5639</v>
          </cell>
          <cell r="B2411">
            <v>42003.75</v>
          </cell>
          <cell r="C2411" t="str">
            <v>Dell optiplex deskto</v>
          </cell>
          <cell r="D2411">
            <v>168025</v>
          </cell>
          <cell r="E2411">
            <v>4</v>
          </cell>
          <cell r="F2411">
            <v>42003.75</v>
          </cell>
        </row>
        <row r="2412">
          <cell r="A2412" t="str">
            <v>HO5641</v>
          </cell>
          <cell r="B2412">
            <v>41735</v>
          </cell>
          <cell r="C2412" t="str">
            <v>Dell optiplex deskto</v>
          </cell>
          <cell r="D2412">
            <v>166950</v>
          </cell>
          <cell r="E2412">
            <v>4</v>
          </cell>
          <cell r="F2412">
            <v>41735</v>
          </cell>
        </row>
        <row r="2413">
          <cell r="A2413" t="str">
            <v>HO5642</v>
          </cell>
          <cell r="B2413">
            <v>25457.52</v>
          </cell>
          <cell r="C2413" t="str">
            <v>RETENTION ON EKO COU</v>
          </cell>
          <cell r="D2413">
            <v>509160.41</v>
          </cell>
          <cell r="E2413">
            <v>20</v>
          </cell>
          <cell r="F2413">
            <v>25457.52</v>
          </cell>
        </row>
        <row r="2414">
          <cell r="A2414" t="str">
            <v>HO5650</v>
          </cell>
          <cell r="B2414">
            <v>4854.8599999999997</v>
          </cell>
          <cell r="C2414" t="str">
            <v>SUPPLY OF TABLE TOP</v>
          </cell>
          <cell r="D2414">
            <v>38848.949999999997</v>
          </cell>
          <cell r="E2414">
            <v>8</v>
          </cell>
          <cell r="F2414">
            <v>4854.8599999999997</v>
          </cell>
        </row>
        <row r="2415">
          <cell r="A2415" t="str">
            <v>HO5651</v>
          </cell>
          <cell r="B2415">
            <v>11135</v>
          </cell>
          <cell r="C2415" t="str">
            <v>TELEPHONE HANDSET</v>
          </cell>
          <cell r="D2415">
            <v>44550</v>
          </cell>
          <cell r="E2415">
            <v>4</v>
          </cell>
          <cell r="F2415">
            <v>11135</v>
          </cell>
        </row>
        <row r="2416">
          <cell r="A2416" t="str">
            <v>HO5652</v>
          </cell>
          <cell r="B2416">
            <v>19248.7</v>
          </cell>
          <cell r="C2416" t="e">
            <v>#NAME?</v>
          </cell>
          <cell r="D2416">
            <v>154000</v>
          </cell>
          <cell r="E2416">
            <v>8</v>
          </cell>
          <cell r="F2416">
            <v>19248.7</v>
          </cell>
        </row>
        <row r="2417">
          <cell r="A2417" t="str">
            <v>HO5653</v>
          </cell>
          <cell r="B2417">
            <v>68248.75</v>
          </cell>
          <cell r="C2417" t="str">
            <v>WALKIE TALKIE</v>
          </cell>
          <cell r="D2417">
            <v>546000</v>
          </cell>
          <cell r="E2417">
            <v>8</v>
          </cell>
          <cell r="F2417">
            <v>68248.75</v>
          </cell>
        </row>
        <row r="2418">
          <cell r="A2418" t="str">
            <v>HO5654</v>
          </cell>
          <cell r="B2418">
            <v>13778.75</v>
          </cell>
          <cell r="C2418" t="str">
            <v>PRINTERS</v>
          </cell>
          <cell r="D2418">
            <v>55125</v>
          </cell>
          <cell r="E2418">
            <v>4</v>
          </cell>
          <cell r="F2418">
            <v>13778.75</v>
          </cell>
        </row>
        <row r="2419">
          <cell r="A2419" t="str">
            <v>HO5655</v>
          </cell>
          <cell r="B2419">
            <v>48560</v>
          </cell>
          <cell r="C2419" t="str">
            <v>SUPPLY OF DELL D520</v>
          </cell>
          <cell r="D2419">
            <v>194250</v>
          </cell>
          <cell r="E2419">
            <v>4</v>
          </cell>
          <cell r="F2419">
            <v>48560</v>
          </cell>
        </row>
        <row r="2420">
          <cell r="A2420" t="str">
            <v>HO5656</v>
          </cell>
          <cell r="B2420">
            <v>33406.589999999997</v>
          </cell>
          <cell r="C2420" t="str">
            <v>DESKTOP FOR FINANCE</v>
          </cell>
          <cell r="D2420">
            <v>133636.37</v>
          </cell>
          <cell r="E2420">
            <v>4</v>
          </cell>
          <cell r="F2420">
            <v>33406.589999999997</v>
          </cell>
        </row>
        <row r="2421">
          <cell r="A2421" t="str">
            <v>HO5657</v>
          </cell>
          <cell r="B2421">
            <v>5567.5</v>
          </cell>
          <cell r="C2421" t="str">
            <v>TELEPHONE HANDSET</v>
          </cell>
          <cell r="D2421">
            <v>44550</v>
          </cell>
          <cell r="E2421">
            <v>8</v>
          </cell>
          <cell r="F2421">
            <v>5567.5</v>
          </cell>
        </row>
        <row r="2422">
          <cell r="A2422" t="str">
            <v>HO5658</v>
          </cell>
          <cell r="B2422">
            <v>48560</v>
          </cell>
          <cell r="C2422" t="str">
            <v>LAPTOP DELL D520 FOR</v>
          </cell>
          <cell r="D2422">
            <v>194250</v>
          </cell>
          <cell r="E2422">
            <v>4</v>
          </cell>
          <cell r="F2422">
            <v>48560</v>
          </cell>
        </row>
        <row r="2423">
          <cell r="A2423" t="str">
            <v>HO5659</v>
          </cell>
          <cell r="B2423">
            <v>47248.75</v>
          </cell>
          <cell r="C2423" t="str">
            <v>SUPPLY OF BATTERIES</v>
          </cell>
          <cell r="D2423">
            <v>378000</v>
          </cell>
          <cell r="E2423">
            <v>8</v>
          </cell>
          <cell r="F2423">
            <v>47248.75</v>
          </cell>
        </row>
        <row r="2424">
          <cell r="A2424" t="str">
            <v>HO5660</v>
          </cell>
          <cell r="B2424">
            <v>33406.589999999997</v>
          </cell>
          <cell r="C2424" t="str">
            <v>SUPPLY OF DELL LAPTO</v>
          </cell>
          <cell r="D2424">
            <v>133636.37</v>
          </cell>
          <cell r="E2424">
            <v>4</v>
          </cell>
          <cell r="F2424">
            <v>33406.589999999997</v>
          </cell>
        </row>
        <row r="2425">
          <cell r="A2425" t="str">
            <v>HO5661</v>
          </cell>
          <cell r="B2425">
            <v>343872.5</v>
          </cell>
          <cell r="C2425" t="str">
            <v>DELL POWER FOR DATA</v>
          </cell>
          <cell r="D2425">
            <v>1375500</v>
          </cell>
          <cell r="E2425">
            <v>4</v>
          </cell>
          <cell r="F2425">
            <v>343872.5</v>
          </cell>
        </row>
        <row r="2426">
          <cell r="A2426" t="str">
            <v>HO5662</v>
          </cell>
          <cell r="B2426">
            <v>53810</v>
          </cell>
          <cell r="C2426" t="str">
            <v>DELL LAPTOP FOR GROU</v>
          </cell>
          <cell r="D2426">
            <v>215250</v>
          </cell>
          <cell r="E2426">
            <v>4</v>
          </cell>
          <cell r="F2426">
            <v>53810</v>
          </cell>
        </row>
        <row r="2427">
          <cell r="A2427" t="str">
            <v>HO5665</v>
          </cell>
          <cell r="B2427">
            <v>1249997.5</v>
          </cell>
          <cell r="C2427" t="str">
            <v>STATUS CAR WITH NO E</v>
          </cell>
          <cell r="D2427">
            <v>5000000</v>
          </cell>
          <cell r="E2427">
            <v>4</v>
          </cell>
          <cell r="F2427">
            <v>1249997.5</v>
          </cell>
        </row>
        <row r="2428">
          <cell r="A2428" t="str">
            <v>HO5666</v>
          </cell>
          <cell r="B2428">
            <v>1248747.5</v>
          </cell>
          <cell r="C2428" t="str">
            <v>CAR LEASE FOR PROJEC</v>
          </cell>
          <cell r="D2428">
            <v>4995000</v>
          </cell>
          <cell r="E2428">
            <v>4</v>
          </cell>
          <cell r="F2428">
            <v>1248747.5</v>
          </cell>
        </row>
        <row r="2429">
          <cell r="A2429" t="str">
            <v>HO5667</v>
          </cell>
          <cell r="B2429">
            <v>1249997.5</v>
          </cell>
          <cell r="C2429" t="str">
            <v>CAR LEASE FOR REM &amp;</v>
          </cell>
          <cell r="D2429">
            <v>5000000</v>
          </cell>
          <cell r="E2429">
            <v>4</v>
          </cell>
          <cell r="F2429">
            <v>1249997.5</v>
          </cell>
        </row>
        <row r="2430">
          <cell r="A2430" t="str">
            <v>HO5668</v>
          </cell>
          <cell r="B2430">
            <v>48560</v>
          </cell>
          <cell r="C2430" t="str">
            <v>DELL LAPTOP FOR LARA</v>
          </cell>
          <cell r="D2430">
            <v>194250</v>
          </cell>
          <cell r="E2430">
            <v>4</v>
          </cell>
          <cell r="F2430">
            <v>48560</v>
          </cell>
        </row>
        <row r="2431">
          <cell r="A2431" t="str">
            <v>HO5669</v>
          </cell>
          <cell r="B2431">
            <v>41735</v>
          </cell>
          <cell r="C2431" t="str">
            <v>DELL LAPTOP FOR OGUN</v>
          </cell>
          <cell r="D2431">
            <v>166950</v>
          </cell>
          <cell r="E2431">
            <v>4</v>
          </cell>
          <cell r="F2431">
            <v>41735</v>
          </cell>
        </row>
        <row r="2432">
          <cell r="A2432" t="str">
            <v>HO5670</v>
          </cell>
          <cell r="B2432">
            <v>41735</v>
          </cell>
          <cell r="C2432" t="str">
            <v>DELL LAPTOP FOR UCHE</v>
          </cell>
          <cell r="D2432">
            <v>166950</v>
          </cell>
          <cell r="E2432">
            <v>4</v>
          </cell>
          <cell r="F2432">
            <v>41735</v>
          </cell>
        </row>
        <row r="2433">
          <cell r="A2433" t="str">
            <v>HO5674</v>
          </cell>
          <cell r="B2433">
            <v>1024997.5</v>
          </cell>
          <cell r="C2433" t="str">
            <v>POLL VEHICLE FOR  P</v>
          </cell>
          <cell r="D2433">
            <v>4100000</v>
          </cell>
          <cell r="E2433">
            <v>4</v>
          </cell>
          <cell r="F2433">
            <v>1024997.5</v>
          </cell>
        </row>
        <row r="2434">
          <cell r="A2434" t="str">
            <v>HO5675</v>
          </cell>
          <cell r="B2434">
            <v>10235</v>
          </cell>
          <cell r="C2434" t="str">
            <v>lAZERJET PRINTER TO</v>
          </cell>
          <cell r="D2434">
            <v>40950</v>
          </cell>
          <cell r="E2434">
            <v>4</v>
          </cell>
          <cell r="F2434">
            <v>10235</v>
          </cell>
        </row>
        <row r="2435">
          <cell r="A2435" t="str">
            <v>HO5676</v>
          </cell>
          <cell r="B2435">
            <v>82497.5</v>
          </cell>
          <cell r="C2435" t="str">
            <v>COPIER MACHINE</v>
          </cell>
          <cell r="D2435">
            <v>330000</v>
          </cell>
          <cell r="E2435">
            <v>4</v>
          </cell>
          <cell r="F2435">
            <v>82497.5</v>
          </cell>
        </row>
        <row r="2436">
          <cell r="A2436" t="str">
            <v>HO5677</v>
          </cell>
          <cell r="B2436">
            <v>107623.75</v>
          </cell>
          <cell r="C2436" t="str">
            <v>Inverters</v>
          </cell>
          <cell r="D2436">
            <v>861000</v>
          </cell>
          <cell r="E2436">
            <v>8</v>
          </cell>
          <cell r="F2436">
            <v>107623.75</v>
          </cell>
        </row>
        <row r="2437">
          <cell r="A2437" t="str">
            <v>HO5678</v>
          </cell>
          <cell r="B2437">
            <v>10498.74</v>
          </cell>
          <cell r="C2437" t="str">
            <v>Inverters</v>
          </cell>
          <cell r="D2437">
            <v>83999.95</v>
          </cell>
          <cell r="E2437">
            <v>8</v>
          </cell>
          <cell r="F2437">
            <v>10498.74</v>
          </cell>
        </row>
        <row r="2438">
          <cell r="A2438" t="str">
            <v>HO5679</v>
          </cell>
          <cell r="B2438">
            <v>5248.75</v>
          </cell>
          <cell r="C2438" t="str">
            <v>Inverters</v>
          </cell>
          <cell r="D2438">
            <v>42000</v>
          </cell>
          <cell r="E2438">
            <v>8</v>
          </cell>
          <cell r="F2438">
            <v>5248.75</v>
          </cell>
        </row>
        <row r="2439">
          <cell r="A2439" t="str">
            <v>HO5680</v>
          </cell>
          <cell r="B2439">
            <v>24997.5</v>
          </cell>
          <cell r="C2439" t="str">
            <v>Inverters</v>
          </cell>
          <cell r="D2439">
            <v>100000</v>
          </cell>
          <cell r="E2439">
            <v>4</v>
          </cell>
          <cell r="F2439">
            <v>24997.5</v>
          </cell>
        </row>
        <row r="2440">
          <cell r="A2440" t="str">
            <v>HO5681</v>
          </cell>
          <cell r="B2440">
            <v>48560</v>
          </cell>
          <cell r="C2440" t="str">
            <v>Laptop</v>
          </cell>
          <cell r="D2440">
            <v>194250</v>
          </cell>
          <cell r="E2440">
            <v>4</v>
          </cell>
          <cell r="F2440">
            <v>48560</v>
          </cell>
        </row>
        <row r="2441">
          <cell r="A2441" t="str">
            <v>HO5682</v>
          </cell>
          <cell r="B2441">
            <v>48560</v>
          </cell>
          <cell r="C2441" t="str">
            <v>lAPTOP FOR CS&amp;L</v>
          </cell>
          <cell r="D2441">
            <v>194250</v>
          </cell>
          <cell r="E2441">
            <v>4</v>
          </cell>
          <cell r="F2441">
            <v>48560</v>
          </cell>
        </row>
        <row r="2442">
          <cell r="A2442" t="str">
            <v>HO5683</v>
          </cell>
          <cell r="B2442">
            <v>78047.5</v>
          </cell>
          <cell r="C2442" t="str">
            <v>LAPTOP FOR COMMERIAL</v>
          </cell>
          <cell r="D2442">
            <v>312200</v>
          </cell>
          <cell r="E2442">
            <v>4</v>
          </cell>
          <cell r="F2442">
            <v>78047.5</v>
          </cell>
        </row>
        <row r="2443">
          <cell r="A2443" t="str">
            <v>HO5684</v>
          </cell>
          <cell r="B2443">
            <v>78047.5</v>
          </cell>
          <cell r="C2443" t="str">
            <v>LAPTOP FOR COMMERIAL</v>
          </cell>
          <cell r="D2443">
            <v>312200</v>
          </cell>
          <cell r="E2443">
            <v>4</v>
          </cell>
          <cell r="F2443">
            <v>78047.5</v>
          </cell>
        </row>
        <row r="2444">
          <cell r="A2444" t="str">
            <v>HO5685</v>
          </cell>
          <cell r="B2444">
            <v>10235</v>
          </cell>
          <cell r="C2444" t="str">
            <v>PRINTER FOR IT</v>
          </cell>
          <cell r="D2444">
            <v>40950</v>
          </cell>
          <cell r="E2444">
            <v>4</v>
          </cell>
          <cell r="F2444">
            <v>10235</v>
          </cell>
        </row>
        <row r="2445">
          <cell r="A2445" t="str">
            <v>HO5686</v>
          </cell>
          <cell r="B2445">
            <v>48560</v>
          </cell>
          <cell r="C2445" t="str">
            <v>LAPTOP FOR COMMERCIA</v>
          </cell>
          <cell r="D2445">
            <v>194250</v>
          </cell>
          <cell r="E2445">
            <v>4</v>
          </cell>
          <cell r="F2445">
            <v>48560</v>
          </cell>
        </row>
        <row r="2446">
          <cell r="A2446" t="str">
            <v>HO5687</v>
          </cell>
          <cell r="B2446">
            <v>53810</v>
          </cell>
          <cell r="C2446" t="str">
            <v>LAPTOP FOR ENGINEERI</v>
          </cell>
          <cell r="D2446">
            <v>215250</v>
          </cell>
          <cell r="E2446">
            <v>4</v>
          </cell>
          <cell r="F2446">
            <v>53810</v>
          </cell>
        </row>
        <row r="2447">
          <cell r="A2447" t="str">
            <v>HO5688</v>
          </cell>
          <cell r="B2447">
            <v>64572.5</v>
          </cell>
          <cell r="C2447" t="str">
            <v>DESKTOPS FOR EHSQ( 2</v>
          </cell>
          <cell r="D2447">
            <v>258300</v>
          </cell>
          <cell r="E2447">
            <v>4</v>
          </cell>
          <cell r="F2447">
            <v>64572.5</v>
          </cell>
        </row>
        <row r="2448">
          <cell r="A2448" t="str">
            <v>HO5689</v>
          </cell>
          <cell r="B2448">
            <v>41735</v>
          </cell>
          <cell r="C2448" t="e">
            <v>#NAME?</v>
          </cell>
          <cell r="D2448">
            <v>166950</v>
          </cell>
          <cell r="E2448">
            <v>4</v>
          </cell>
          <cell r="F2448">
            <v>41735</v>
          </cell>
        </row>
        <row r="2449">
          <cell r="A2449" t="str">
            <v>HO5691</v>
          </cell>
          <cell r="B2449">
            <v>16010</v>
          </cell>
          <cell r="C2449" t="str">
            <v>EPSON PHOTO PRINTER</v>
          </cell>
          <cell r="D2449">
            <v>64050</v>
          </cell>
          <cell r="E2449">
            <v>4</v>
          </cell>
          <cell r="F2449">
            <v>16010</v>
          </cell>
        </row>
        <row r="2450">
          <cell r="A2450" t="str">
            <v>HO5692</v>
          </cell>
          <cell r="B2450">
            <v>283497.5</v>
          </cell>
          <cell r="C2450" t="str">
            <v>OANDO INTRANETIMPLEM</v>
          </cell>
          <cell r="D2450">
            <v>1134000</v>
          </cell>
          <cell r="E2450">
            <v>4</v>
          </cell>
          <cell r="F2450">
            <v>283497.5</v>
          </cell>
        </row>
        <row r="2451">
          <cell r="A2451" t="str">
            <v>HO5693</v>
          </cell>
          <cell r="B2451">
            <v>104997.5</v>
          </cell>
          <cell r="C2451" t="str">
            <v>VSAT COMPONENT AT EJ</v>
          </cell>
          <cell r="D2451">
            <v>420000</v>
          </cell>
          <cell r="E2451">
            <v>4</v>
          </cell>
          <cell r="F2451">
            <v>104997.5</v>
          </cell>
        </row>
        <row r="2452">
          <cell r="A2452" t="str">
            <v>HO5694</v>
          </cell>
          <cell r="B2452">
            <v>26899.35</v>
          </cell>
          <cell r="C2452" t="str">
            <v>TELEPHONE COMM DEVIC</v>
          </cell>
          <cell r="D2452">
            <v>215204.85</v>
          </cell>
          <cell r="E2452">
            <v>8</v>
          </cell>
          <cell r="F2452">
            <v>26899.35</v>
          </cell>
        </row>
        <row r="2453">
          <cell r="A2453" t="str">
            <v>HO5695</v>
          </cell>
          <cell r="B2453">
            <v>114941.5</v>
          </cell>
          <cell r="C2453" t="str">
            <v>IP PHONES TO IT</v>
          </cell>
          <cell r="D2453">
            <v>459776</v>
          </cell>
          <cell r="E2453">
            <v>4</v>
          </cell>
          <cell r="F2453">
            <v>114941.5</v>
          </cell>
        </row>
        <row r="2454">
          <cell r="A2454" t="str">
            <v>HO5696</v>
          </cell>
          <cell r="B2454">
            <v>32285</v>
          </cell>
          <cell r="C2454" t="str">
            <v>DESKTOP FOR IT</v>
          </cell>
          <cell r="D2454">
            <v>129150</v>
          </cell>
          <cell r="E2454">
            <v>4</v>
          </cell>
          <cell r="F2454">
            <v>32285</v>
          </cell>
        </row>
        <row r="2455">
          <cell r="A2455" t="str">
            <v>HO5697</v>
          </cell>
          <cell r="B2455">
            <v>32285</v>
          </cell>
          <cell r="C2455" t="str">
            <v>DESKTOP FOR IT</v>
          </cell>
          <cell r="D2455">
            <v>129150</v>
          </cell>
          <cell r="E2455">
            <v>4</v>
          </cell>
          <cell r="F2455">
            <v>32285</v>
          </cell>
        </row>
        <row r="2456">
          <cell r="A2456" t="str">
            <v>HO5698</v>
          </cell>
          <cell r="B2456">
            <v>32285</v>
          </cell>
          <cell r="C2456" t="str">
            <v>DESKTOP FOR IT</v>
          </cell>
          <cell r="D2456">
            <v>129150</v>
          </cell>
          <cell r="E2456">
            <v>4</v>
          </cell>
          <cell r="F2456">
            <v>32285</v>
          </cell>
        </row>
        <row r="2457">
          <cell r="A2457" t="str">
            <v>HO5699</v>
          </cell>
          <cell r="B2457">
            <v>32285</v>
          </cell>
          <cell r="C2457" t="str">
            <v>DESKTOP FOR IT</v>
          </cell>
          <cell r="D2457">
            <v>129150</v>
          </cell>
          <cell r="E2457">
            <v>4</v>
          </cell>
          <cell r="F2457">
            <v>32285</v>
          </cell>
        </row>
        <row r="2458">
          <cell r="A2458" t="str">
            <v>HO5700</v>
          </cell>
          <cell r="B2458">
            <v>32285</v>
          </cell>
          <cell r="C2458" t="str">
            <v>DESKTOP FOR IT</v>
          </cell>
          <cell r="D2458">
            <v>129150</v>
          </cell>
          <cell r="E2458">
            <v>4</v>
          </cell>
          <cell r="F2458">
            <v>32285</v>
          </cell>
        </row>
        <row r="2459">
          <cell r="A2459" t="str">
            <v>HO5701</v>
          </cell>
          <cell r="B2459">
            <v>32285</v>
          </cell>
          <cell r="C2459" t="str">
            <v>DESKTOP FOR IT</v>
          </cell>
          <cell r="D2459">
            <v>129150</v>
          </cell>
          <cell r="E2459">
            <v>4</v>
          </cell>
          <cell r="F2459">
            <v>32285</v>
          </cell>
        </row>
        <row r="2460">
          <cell r="A2460" t="str">
            <v>HO5702</v>
          </cell>
          <cell r="B2460">
            <v>32285</v>
          </cell>
          <cell r="C2460" t="str">
            <v>DESKTOP FOR IT</v>
          </cell>
          <cell r="D2460">
            <v>129150</v>
          </cell>
          <cell r="E2460">
            <v>4</v>
          </cell>
          <cell r="F2460">
            <v>32285</v>
          </cell>
        </row>
        <row r="2461">
          <cell r="A2461" t="str">
            <v>HO5703</v>
          </cell>
          <cell r="B2461">
            <v>39310</v>
          </cell>
          <cell r="C2461" t="str">
            <v>LAPTOP FOR IT</v>
          </cell>
          <cell r="D2461">
            <v>157250</v>
          </cell>
          <cell r="E2461">
            <v>4</v>
          </cell>
          <cell r="F2461">
            <v>39310</v>
          </cell>
        </row>
        <row r="2462">
          <cell r="A2462" t="str">
            <v>HO5704</v>
          </cell>
          <cell r="B2462">
            <v>39310</v>
          </cell>
          <cell r="C2462" t="str">
            <v>LAPTOP FOR IT</v>
          </cell>
          <cell r="D2462">
            <v>157250</v>
          </cell>
          <cell r="E2462">
            <v>4</v>
          </cell>
          <cell r="F2462">
            <v>39310</v>
          </cell>
        </row>
        <row r="2463">
          <cell r="A2463" t="str">
            <v>HO5705</v>
          </cell>
          <cell r="B2463">
            <v>39310</v>
          </cell>
          <cell r="C2463" t="str">
            <v>LAPTOP FOR IT</v>
          </cell>
          <cell r="D2463">
            <v>157250</v>
          </cell>
          <cell r="E2463">
            <v>4</v>
          </cell>
          <cell r="F2463">
            <v>39310</v>
          </cell>
        </row>
        <row r="2464">
          <cell r="A2464" t="str">
            <v>HO5706</v>
          </cell>
          <cell r="B2464">
            <v>39310</v>
          </cell>
          <cell r="C2464" t="str">
            <v>LAPTOP FOR IT</v>
          </cell>
          <cell r="D2464">
            <v>157250</v>
          </cell>
          <cell r="E2464">
            <v>4</v>
          </cell>
          <cell r="F2464">
            <v>39310</v>
          </cell>
        </row>
        <row r="2465">
          <cell r="A2465" t="str">
            <v>HO5707</v>
          </cell>
          <cell r="B2465">
            <v>48560</v>
          </cell>
          <cell r="C2465" t="str">
            <v>DELL D520 LAPTOP</v>
          </cell>
          <cell r="D2465">
            <v>194250</v>
          </cell>
          <cell r="E2465">
            <v>4</v>
          </cell>
          <cell r="F2465">
            <v>48560</v>
          </cell>
        </row>
        <row r="2466">
          <cell r="A2466" t="str">
            <v>HO5708</v>
          </cell>
          <cell r="B2466">
            <v>17060</v>
          </cell>
          <cell r="C2466" t="str">
            <v>EXECUTIVE CHAIR FOR</v>
          </cell>
          <cell r="D2466">
            <v>68250</v>
          </cell>
          <cell r="E2466">
            <v>4</v>
          </cell>
          <cell r="F2466">
            <v>17060</v>
          </cell>
        </row>
        <row r="2467">
          <cell r="A2467" t="str">
            <v>HO5709</v>
          </cell>
          <cell r="B2467">
            <v>48560</v>
          </cell>
          <cell r="C2467" t="str">
            <v>DELL D520 LAPTOP</v>
          </cell>
          <cell r="D2467">
            <v>194250</v>
          </cell>
          <cell r="E2467">
            <v>4</v>
          </cell>
          <cell r="F2467">
            <v>48560</v>
          </cell>
        </row>
        <row r="2468">
          <cell r="A2468" t="str">
            <v>HO5722</v>
          </cell>
          <cell r="B2468">
            <v>41735</v>
          </cell>
          <cell r="C2468" t="str">
            <v>DESKTOP FOR FINANCE</v>
          </cell>
          <cell r="D2468">
            <v>166950</v>
          </cell>
          <cell r="E2468">
            <v>4</v>
          </cell>
          <cell r="F2468">
            <v>41735</v>
          </cell>
        </row>
        <row r="2469">
          <cell r="A2469" t="str">
            <v>HO5724</v>
          </cell>
          <cell r="B2469">
            <v>5944.37</v>
          </cell>
          <cell r="C2469" t="str">
            <v>PUNCHING MACHINE TO</v>
          </cell>
          <cell r="D2469">
            <v>47565</v>
          </cell>
          <cell r="E2469">
            <v>8</v>
          </cell>
          <cell r="F2469">
            <v>5944.37</v>
          </cell>
        </row>
        <row r="2470">
          <cell r="A2470" t="str">
            <v>HO5725</v>
          </cell>
          <cell r="B2470">
            <v>159997.5</v>
          </cell>
          <cell r="C2470" t="str">
            <v>DELL 2900 SERVER TO</v>
          </cell>
          <cell r="D2470">
            <v>640000</v>
          </cell>
          <cell r="E2470">
            <v>4</v>
          </cell>
          <cell r="F2470">
            <v>159997.5</v>
          </cell>
        </row>
        <row r="2471">
          <cell r="A2471" t="str">
            <v>HO5726</v>
          </cell>
          <cell r="B2471">
            <v>224191.4</v>
          </cell>
          <cell r="C2471" t="str">
            <v>NETWORK AND MONITORI</v>
          </cell>
          <cell r="D2471">
            <v>896775.6</v>
          </cell>
          <cell r="E2471">
            <v>4</v>
          </cell>
          <cell r="F2471">
            <v>224191.4</v>
          </cell>
        </row>
        <row r="2472">
          <cell r="A2472" t="str">
            <v>HO5728</v>
          </cell>
          <cell r="B2472">
            <v>48560</v>
          </cell>
          <cell r="C2472" t="str">
            <v>LAPTOP FOR IT</v>
          </cell>
          <cell r="D2472">
            <v>194250</v>
          </cell>
          <cell r="E2472">
            <v>4</v>
          </cell>
          <cell r="F2472">
            <v>48560</v>
          </cell>
        </row>
        <row r="2473">
          <cell r="A2473" t="str">
            <v>HO5729</v>
          </cell>
          <cell r="B2473">
            <v>857060</v>
          </cell>
          <cell r="C2473" t="str">
            <v>DELL SERVER TO IT &amp;</v>
          </cell>
          <cell r="D2473">
            <v>3428250</v>
          </cell>
          <cell r="E2473">
            <v>4</v>
          </cell>
          <cell r="F2473">
            <v>857060</v>
          </cell>
        </row>
        <row r="2474">
          <cell r="A2474" t="str">
            <v>HO5730</v>
          </cell>
          <cell r="B2474">
            <v>48560</v>
          </cell>
          <cell r="C2474" t="str">
            <v>LAPTOP FOR IT</v>
          </cell>
          <cell r="D2474">
            <v>194250</v>
          </cell>
          <cell r="E2474">
            <v>4</v>
          </cell>
          <cell r="F2474">
            <v>48560</v>
          </cell>
        </row>
        <row r="2475">
          <cell r="A2475" t="str">
            <v>HO5731</v>
          </cell>
          <cell r="B2475">
            <v>13780</v>
          </cell>
          <cell r="C2475" t="str">
            <v>SPLIT UNIT AIR CONDI</v>
          </cell>
          <cell r="D2475">
            <v>110250</v>
          </cell>
          <cell r="E2475">
            <v>8</v>
          </cell>
          <cell r="F2475">
            <v>13780</v>
          </cell>
        </row>
        <row r="2476">
          <cell r="A2476" t="str">
            <v>HO5732</v>
          </cell>
          <cell r="B2476">
            <v>499998.75</v>
          </cell>
          <cell r="C2476" t="str">
            <v>CAR LEASE FOR INFRAS</v>
          </cell>
          <cell r="D2476">
            <v>4000000</v>
          </cell>
          <cell r="E2476">
            <v>8</v>
          </cell>
          <cell r="F2476">
            <v>499998.75</v>
          </cell>
        </row>
        <row r="2477">
          <cell r="A2477" t="str">
            <v>HO5733</v>
          </cell>
          <cell r="B2477">
            <v>236248.75</v>
          </cell>
          <cell r="C2477" t="str">
            <v>SOUNDPROOF GENERATOR</v>
          </cell>
          <cell r="D2477">
            <v>1890000</v>
          </cell>
          <cell r="E2477">
            <v>8</v>
          </cell>
          <cell r="F2477">
            <v>236248.75</v>
          </cell>
        </row>
        <row r="2478">
          <cell r="A2478" t="str">
            <v>HO5734</v>
          </cell>
          <cell r="B2478">
            <v>10628.7</v>
          </cell>
          <cell r="C2478" t="e">
            <v>#NAME?</v>
          </cell>
          <cell r="D2478" t="str">
            <v>O       42,525.00</v>
          </cell>
          <cell r="E2478">
            <v>4</v>
          </cell>
          <cell r="F2478">
            <v>10628.7</v>
          </cell>
        </row>
        <row r="2479">
          <cell r="A2479" t="str">
            <v>HO5735</v>
          </cell>
          <cell r="B2479">
            <v>21522.5</v>
          </cell>
          <cell r="C2479" t="str">
            <v>DELL FLAT MONITOR WI</v>
          </cell>
          <cell r="D2479">
            <v>86100</v>
          </cell>
          <cell r="E2479">
            <v>4</v>
          </cell>
          <cell r="F2479">
            <v>21522.5</v>
          </cell>
        </row>
        <row r="2480">
          <cell r="A2480" t="str">
            <v>HO5736</v>
          </cell>
          <cell r="B2480">
            <v>12861.25</v>
          </cell>
          <cell r="C2480" t="str">
            <v>FILLING CABINET AND</v>
          </cell>
          <cell r="D2480">
            <v>102900</v>
          </cell>
          <cell r="E2480">
            <v>8</v>
          </cell>
          <cell r="F2480">
            <v>12861.25</v>
          </cell>
        </row>
        <row r="2481">
          <cell r="A2481" t="str">
            <v>HO5737</v>
          </cell>
          <cell r="B2481">
            <v>7217.5</v>
          </cell>
          <cell r="C2481" t="str">
            <v>- HP SCANNER 5590 TO</v>
          </cell>
          <cell r="D2481">
            <v>57750</v>
          </cell>
          <cell r="E2481">
            <v>8</v>
          </cell>
          <cell r="F2481">
            <v>7217.5</v>
          </cell>
        </row>
        <row r="2482">
          <cell r="A2482" t="str">
            <v>HO5738</v>
          </cell>
          <cell r="B2482">
            <v>101523.75</v>
          </cell>
          <cell r="C2482" t="str">
            <v>FIBER PATCH CORD &amp;GB</v>
          </cell>
          <cell r="D2482">
            <v>812200</v>
          </cell>
          <cell r="E2482">
            <v>8</v>
          </cell>
          <cell r="F2482">
            <v>101523.75</v>
          </cell>
        </row>
        <row r="2483">
          <cell r="A2483" t="str">
            <v>HO5739</v>
          </cell>
          <cell r="B2483">
            <v>43697.5</v>
          </cell>
          <cell r="C2483" t="str">
            <v>DIGITAL MULTIPLEX  R</v>
          </cell>
          <cell r="D2483">
            <v>174800</v>
          </cell>
          <cell r="E2483">
            <v>4</v>
          </cell>
          <cell r="F2483">
            <v>43697.5</v>
          </cell>
        </row>
        <row r="2484">
          <cell r="A2484" t="str">
            <v>HO5740</v>
          </cell>
          <cell r="B2484">
            <v>848460.5</v>
          </cell>
          <cell r="C2484" t="str">
            <v>MACAFEE ANTI VIRUS</v>
          </cell>
          <cell r="D2484">
            <v>3393852</v>
          </cell>
          <cell r="E2484">
            <v>4</v>
          </cell>
          <cell r="F2484">
            <v>848460.5</v>
          </cell>
        </row>
        <row r="2485">
          <cell r="A2485" t="str">
            <v>HO5742</v>
          </cell>
          <cell r="B2485">
            <v>3896.87</v>
          </cell>
          <cell r="C2485" t="str">
            <v>WIP TO FIXED ASSETS</v>
          </cell>
          <cell r="D2485">
            <v>31185</v>
          </cell>
          <cell r="E2485">
            <v>8</v>
          </cell>
          <cell r="F2485">
            <v>3896.87</v>
          </cell>
        </row>
        <row r="2486">
          <cell r="A2486" t="str">
            <v>HO5743</v>
          </cell>
          <cell r="B2486">
            <v>4873.75</v>
          </cell>
          <cell r="C2486" t="str">
            <v>WIP TO FIXED ASSETS</v>
          </cell>
          <cell r="D2486">
            <v>39000</v>
          </cell>
          <cell r="E2486">
            <v>8</v>
          </cell>
          <cell r="F2486">
            <v>4873.75</v>
          </cell>
        </row>
        <row r="2487">
          <cell r="A2487" t="str">
            <v>HO5744</v>
          </cell>
          <cell r="B2487">
            <v>15811.25</v>
          </cell>
          <cell r="C2487" t="str">
            <v>WIP TO FIXED ASSETS</v>
          </cell>
          <cell r="D2487">
            <v>126500</v>
          </cell>
          <cell r="E2487">
            <v>8</v>
          </cell>
          <cell r="F2487">
            <v>15811.25</v>
          </cell>
        </row>
        <row r="2488">
          <cell r="A2488" t="str">
            <v>HO5745</v>
          </cell>
          <cell r="B2488">
            <v>12498.75</v>
          </cell>
          <cell r="C2488" t="str">
            <v>WIP TO FIXED ASSETS</v>
          </cell>
          <cell r="D2488">
            <v>100000</v>
          </cell>
          <cell r="E2488">
            <v>8</v>
          </cell>
          <cell r="F2488">
            <v>12498.75</v>
          </cell>
        </row>
        <row r="2489">
          <cell r="A2489" t="str">
            <v>HO5746</v>
          </cell>
          <cell r="B2489">
            <v>18248.75</v>
          </cell>
          <cell r="C2489" t="str">
            <v>WIP TO FIXED ASSETS</v>
          </cell>
          <cell r="D2489">
            <v>146000</v>
          </cell>
          <cell r="E2489">
            <v>8</v>
          </cell>
          <cell r="F2489">
            <v>18248.75</v>
          </cell>
        </row>
        <row r="2490">
          <cell r="A2490" t="str">
            <v>HO5747</v>
          </cell>
          <cell r="B2490">
            <v>12861.25</v>
          </cell>
          <cell r="C2490" t="str">
            <v>WIP TO FIXED ASSETS</v>
          </cell>
          <cell r="D2490">
            <v>102900</v>
          </cell>
          <cell r="E2490">
            <v>8</v>
          </cell>
          <cell r="F2490">
            <v>12861.25</v>
          </cell>
        </row>
        <row r="2491">
          <cell r="A2491" t="str">
            <v>HO5748</v>
          </cell>
          <cell r="B2491">
            <v>211975.15</v>
          </cell>
          <cell r="C2491" t="str">
            <v>WIP TO FIXED ASSETS</v>
          </cell>
          <cell r="D2491">
            <v>1695811.21</v>
          </cell>
          <cell r="E2491">
            <v>8</v>
          </cell>
          <cell r="F2491">
            <v>211975.15</v>
          </cell>
        </row>
        <row r="2492">
          <cell r="A2492" t="str">
            <v>HO5749</v>
          </cell>
          <cell r="B2492">
            <v>29998.75</v>
          </cell>
          <cell r="C2492" t="str">
            <v>WIP TO FIXED ASSETS</v>
          </cell>
          <cell r="D2492">
            <v>240000</v>
          </cell>
          <cell r="E2492">
            <v>8</v>
          </cell>
          <cell r="F2492">
            <v>29998.75</v>
          </cell>
        </row>
        <row r="2493">
          <cell r="A2493" t="str">
            <v>HO5750</v>
          </cell>
          <cell r="B2493">
            <v>12533.12</v>
          </cell>
          <cell r="C2493" t="str">
            <v>WIP TO FIXED ASSETS</v>
          </cell>
          <cell r="D2493">
            <v>100275</v>
          </cell>
          <cell r="E2493">
            <v>8</v>
          </cell>
          <cell r="F2493">
            <v>12533.12</v>
          </cell>
        </row>
        <row r="2494">
          <cell r="A2494" t="str">
            <v>HO5751</v>
          </cell>
          <cell r="B2494">
            <v>17785.169999999998</v>
          </cell>
          <cell r="C2494" t="str">
            <v>CHANGE OVER SWITCH A</v>
          </cell>
          <cell r="D2494">
            <v>142291.4</v>
          </cell>
          <cell r="E2494">
            <v>8</v>
          </cell>
          <cell r="F2494">
            <v>17785.169999999998</v>
          </cell>
        </row>
        <row r="2495">
          <cell r="A2495" t="str">
            <v>HO5752</v>
          </cell>
          <cell r="B2495">
            <v>226535</v>
          </cell>
          <cell r="C2495" t="str">
            <v>LAPTOPS TO IT DEPT</v>
          </cell>
          <cell r="D2495">
            <v>906150</v>
          </cell>
          <cell r="E2495">
            <v>4</v>
          </cell>
          <cell r="F2495">
            <v>226535</v>
          </cell>
        </row>
        <row r="2496">
          <cell r="A2496" t="str">
            <v>HO5753</v>
          </cell>
          <cell r="B2496">
            <v>71660</v>
          </cell>
          <cell r="C2496" t="str">
            <v>APC 1.5KVA SMART UPS</v>
          </cell>
          <cell r="D2496">
            <v>286650</v>
          </cell>
          <cell r="E2496">
            <v>4</v>
          </cell>
          <cell r="F2496">
            <v>71660</v>
          </cell>
        </row>
        <row r="2497">
          <cell r="A2497" t="str">
            <v>HO5754</v>
          </cell>
          <cell r="B2497">
            <v>97122.5</v>
          </cell>
          <cell r="C2497" t="str">
            <v>LAPTOP FOR COMMERCIA</v>
          </cell>
          <cell r="D2497">
            <v>388500</v>
          </cell>
          <cell r="E2497">
            <v>4</v>
          </cell>
          <cell r="F2497">
            <v>97122.5</v>
          </cell>
        </row>
        <row r="2498">
          <cell r="A2498" t="str">
            <v>HO5755</v>
          </cell>
          <cell r="B2498">
            <v>32285</v>
          </cell>
          <cell r="C2498" t="str">
            <v>DESKTOP FOR COMMERCI</v>
          </cell>
          <cell r="D2498">
            <v>129150</v>
          </cell>
          <cell r="E2498">
            <v>4</v>
          </cell>
          <cell r="F2498">
            <v>32285</v>
          </cell>
        </row>
        <row r="2499">
          <cell r="A2499" t="str">
            <v>HO5756</v>
          </cell>
          <cell r="B2499">
            <v>2220983.75</v>
          </cell>
          <cell r="C2499" t="str">
            <v>IT EQUIPMENT</v>
          </cell>
          <cell r="D2499">
            <v>8883945</v>
          </cell>
          <cell r="E2499">
            <v>4</v>
          </cell>
          <cell r="F2499">
            <v>2220983.75</v>
          </cell>
        </row>
        <row r="2500">
          <cell r="A2500" t="str">
            <v>HO5761</v>
          </cell>
          <cell r="B2500">
            <v>996091.25</v>
          </cell>
          <cell r="C2500" t="str">
            <v>HONDA ACCORD INSPIRE</v>
          </cell>
          <cell r="D2500">
            <v>3984375</v>
          </cell>
          <cell r="E2500">
            <v>4</v>
          </cell>
          <cell r="F2500">
            <v>996091.25</v>
          </cell>
        </row>
        <row r="2501">
          <cell r="A2501" t="str">
            <v>JV0016</v>
          </cell>
          <cell r="B2501">
            <v>111.22</v>
          </cell>
          <cell r="C2501" t="str">
            <v>Mileage Claim for Ma</v>
          </cell>
          <cell r="D2501">
            <v>5099.5</v>
          </cell>
          <cell r="E2501">
            <v>8</v>
          </cell>
          <cell r="F2501">
            <v>111.22</v>
          </cell>
        </row>
        <row r="2502">
          <cell r="A2502" t="str">
            <v>JV0040</v>
          </cell>
          <cell r="B2502">
            <v>3390.46</v>
          </cell>
          <cell r="C2502" t="str">
            <v>Siren High sound Out</v>
          </cell>
          <cell r="D2502">
            <v>70875</v>
          </cell>
          <cell r="E2502">
            <v>8</v>
          </cell>
          <cell r="F2502">
            <v>3390.46</v>
          </cell>
        </row>
        <row r="2503">
          <cell r="A2503" t="str">
            <v>JV0047</v>
          </cell>
          <cell r="B2503">
            <v>27889.37</v>
          </cell>
          <cell r="C2503" t="str">
            <v>Portable Density Met</v>
          </cell>
          <cell r="D2503">
            <v>223125</v>
          </cell>
          <cell r="E2503">
            <v>8</v>
          </cell>
          <cell r="F2503">
            <v>27889.37</v>
          </cell>
        </row>
        <row r="2504">
          <cell r="A2504" t="str">
            <v>JV0154</v>
          </cell>
          <cell r="B2504">
            <v>611969.23</v>
          </cell>
          <cell r="C2504" t="str">
            <v>AGIP/ELF JOINT VENTU</v>
          </cell>
          <cell r="D2504">
            <v>12239394.699999999</v>
          </cell>
          <cell r="E2504">
            <v>20</v>
          </cell>
          <cell r="F2504">
            <v>611969.23</v>
          </cell>
        </row>
        <row r="2505">
          <cell r="A2505" t="str">
            <v>JV0157</v>
          </cell>
          <cell r="B2505">
            <v>28087345.629999999</v>
          </cell>
          <cell r="C2505" t="str">
            <v>AGIP/ELF JOINT VENTU</v>
          </cell>
          <cell r="D2505">
            <v>250959591.09999999</v>
          </cell>
          <cell r="E2505">
            <v>8</v>
          </cell>
          <cell r="F2505">
            <v>28087345.629999999</v>
          </cell>
        </row>
        <row r="2506">
          <cell r="A2506" t="str">
            <v>JV0158</v>
          </cell>
          <cell r="B2506">
            <v>17.29</v>
          </cell>
          <cell r="C2506" t="str">
            <v>Security Services</v>
          </cell>
          <cell r="D2506">
            <v>1000</v>
          </cell>
          <cell r="E2506">
            <v>8</v>
          </cell>
          <cell r="F2506">
            <v>17.29</v>
          </cell>
        </row>
        <row r="2507">
          <cell r="A2507" t="str">
            <v>JV0161</v>
          </cell>
          <cell r="B2507">
            <v>686.25</v>
          </cell>
          <cell r="C2507" t="str">
            <v>ARMLESS CHAIRS (11)</v>
          </cell>
          <cell r="D2507">
            <v>5500</v>
          </cell>
          <cell r="E2507">
            <v>8</v>
          </cell>
          <cell r="F2507">
            <v>686.25</v>
          </cell>
        </row>
        <row r="2508">
          <cell r="A2508" t="str">
            <v>JV0162</v>
          </cell>
          <cell r="B2508">
            <v>123.75</v>
          </cell>
          <cell r="C2508" t="str">
            <v>ARMED CHAIR NO 2</v>
          </cell>
          <cell r="D2508">
            <v>1000</v>
          </cell>
          <cell r="E2508">
            <v>8</v>
          </cell>
          <cell r="F2508">
            <v>123.75</v>
          </cell>
        </row>
        <row r="2509">
          <cell r="A2509" t="str">
            <v>JV0163</v>
          </cell>
          <cell r="B2509">
            <v>1248.75</v>
          </cell>
          <cell r="C2509" t="str">
            <v>LEONARD FRIDGE NO 4</v>
          </cell>
          <cell r="D2509">
            <v>10000</v>
          </cell>
          <cell r="E2509">
            <v>8</v>
          </cell>
          <cell r="F2509">
            <v>1248.75</v>
          </cell>
        </row>
        <row r="2510">
          <cell r="A2510" t="str">
            <v>JV0164</v>
          </cell>
          <cell r="B2510">
            <v>498.75</v>
          </cell>
          <cell r="C2510" t="str">
            <v>CONFERENCE TABLE</v>
          </cell>
          <cell r="D2510">
            <v>4000</v>
          </cell>
          <cell r="E2510">
            <v>8</v>
          </cell>
          <cell r="F2510">
            <v>498.75</v>
          </cell>
        </row>
        <row r="2511">
          <cell r="A2511" t="str">
            <v>JV0165</v>
          </cell>
          <cell r="B2511">
            <v>436.25</v>
          </cell>
          <cell r="C2511" t="str">
            <v>OFFICE TABLE WITH GL</v>
          </cell>
          <cell r="D2511">
            <v>3500</v>
          </cell>
          <cell r="E2511">
            <v>8</v>
          </cell>
          <cell r="F2511">
            <v>436.25</v>
          </cell>
        </row>
        <row r="2512">
          <cell r="A2512" t="str">
            <v>JV0166</v>
          </cell>
          <cell r="B2512">
            <v>8471124.5</v>
          </cell>
          <cell r="C2512" t="str">
            <v>REVALUETION AGIP/JOI</v>
          </cell>
          <cell r="D2512">
            <v>169422500</v>
          </cell>
          <cell r="E2512">
            <v>20</v>
          </cell>
          <cell r="F2512">
            <v>8471124.5</v>
          </cell>
        </row>
        <row r="2513">
          <cell r="A2513" t="str">
            <v>JV0167</v>
          </cell>
          <cell r="B2513">
            <v>0</v>
          </cell>
          <cell r="C2513" t="str">
            <v>XH 450 AAA</v>
          </cell>
          <cell r="D2513">
            <v>0</v>
          </cell>
          <cell r="E2513">
            <v>4</v>
          </cell>
          <cell r="F2513">
            <v>0</v>
          </cell>
        </row>
        <row r="2514">
          <cell r="A2514" t="str">
            <v>JV0169</v>
          </cell>
          <cell r="B2514">
            <v>41342.5</v>
          </cell>
          <cell r="C2514" t="str">
            <v>MINI LABORATORY FURN</v>
          </cell>
          <cell r="D2514">
            <v>330750</v>
          </cell>
          <cell r="E2514">
            <v>8</v>
          </cell>
          <cell r="F2514">
            <v>41342.5</v>
          </cell>
        </row>
        <row r="2515">
          <cell r="A2515" t="str">
            <v>JV0170</v>
          </cell>
          <cell r="B2515">
            <v>287245.53000000003</v>
          </cell>
          <cell r="C2515" t="str">
            <v>OANDO''S SHARE FOR T</v>
          </cell>
          <cell r="D2515">
            <v>2297974.25</v>
          </cell>
          <cell r="E2515">
            <v>8</v>
          </cell>
          <cell r="F2515">
            <v>287245.53000000003</v>
          </cell>
        </row>
        <row r="2516">
          <cell r="A2516" t="str">
            <v>JV0171</v>
          </cell>
          <cell r="B2516">
            <v>367486.03</v>
          </cell>
          <cell r="C2516" t="str">
            <v>PART 4 MTG +OP J V A</v>
          </cell>
          <cell r="D2516">
            <v>2939898.3</v>
          </cell>
          <cell r="E2516">
            <v>8</v>
          </cell>
          <cell r="F2516">
            <v>367486.03</v>
          </cell>
        </row>
        <row r="2517">
          <cell r="A2517" t="str">
            <v>JV0172</v>
          </cell>
          <cell r="B2517">
            <v>1767318.37</v>
          </cell>
          <cell r="C2517" t="str">
            <v>50% OF SHARE OF SHOR</v>
          </cell>
          <cell r="D2517">
            <v>35346377.460000001</v>
          </cell>
          <cell r="E2517">
            <v>20</v>
          </cell>
          <cell r="F2517">
            <v>1767318.37</v>
          </cell>
        </row>
        <row r="2518">
          <cell r="A2518" t="str">
            <v>JV0173</v>
          </cell>
          <cell r="B2518">
            <v>96113.58</v>
          </cell>
          <cell r="C2518" t="str">
            <v>OPERATING EXPENSES F</v>
          </cell>
          <cell r="D2518">
            <v>1922281.72</v>
          </cell>
          <cell r="E2518">
            <v>20</v>
          </cell>
          <cell r="F2518">
            <v>96113.58</v>
          </cell>
        </row>
        <row r="2519">
          <cell r="A2519" t="str">
            <v>JV0174</v>
          </cell>
          <cell r="B2519">
            <v>496069.41</v>
          </cell>
          <cell r="C2519" t="str">
            <v>OPERATION EXPENSES F</v>
          </cell>
          <cell r="D2519">
            <v>3968565.31</v>
          </cell>
          <cell r="E2519">
            <v>8</v>
          </cell>
          <cell r="F2519">
            <v>496069.41</v>
          </cell>
        </row>
        <row r="2520">
          <cell r="A2520" t="str">
            <v>JV0175</v>
          </cell>
          <cell r="B2520">
            <v>3317596.08</v>
          </cell>
          <cell r="C2520" t="str">
            <v>OPERATING EXPENSES F</v>
          </cell>
          <cell r="D2520">
            <v>13270394.34</v>
          </cell>
          <cell r="E2520">
            <v>4</v>
          </cell>
          <cell r="F2520">
            <v>3317596.08</v>
          </cell>
        </row>
        <row r="2521">
          <cell r="A2521" t="str">
            <v>JV0176</v>
          </cell>
          <cell r="B2521">
            <v>380622.5</v>
          </cell>
          <cell r="C2521" t="str">
            <v>OPERATING EXPENSES F</v>
          </cell>
          <cell r="D2521">
            <v>1522500</v>
          </cell>
          <cell r="E2521">
            <v>4</v>
          </cell>
          <cell r="F2521">
            <v>380622.5</v>
          </cell>
        </row>
        <row r="2522">
          <cell r="A2522" t="str">
            <v>KD0375</v>
          </cell>
          <cell r="B2522">
            <v>17490.91</v>
          </cell>
          <cell r="C2522" t="str">
            <v>STATION BUILDING</v>
          </cell>
          <cell r="D2522">
            <v>349828.34</v>
          </cell>
          <cell r="E2522">
            <v>20</v>
          </cell>
          <cell r="F2522">
            <v>17490.91</v>
          </cell>
        </row>
        <row r="2523">
          <cell r="A2523" t="str">
            <v>KD0387</v>
          </cell>
          <cell r="B2523">
            <v>16249.5</v>
          </cell>
          <cell r="C2523" t="str">
            <v>FORE COURT CANOPY</v>
          </cell>
          <cell r="D2523">
            <v>325000</v>
          </cell>
          <cell r="E2523">
            <v>20</v>
          </cell>
          <cell r="F2523">
            <v>16249.5</v>
          </cell>
        </row>
        <row r="2524">
          <cell r="A2524" t="str">
            <v>KD0423</v>
          </cell>
          <cell r="B2524">
            <v>17499.5</v>
          </cell>
          <cell r="C2524" t="str">
            <v>STATION BUILDING</v>
          </cell>
          <cell r="D2524">
            <v>350000</v>
          </cell>
          <cell r="E2524">
            <v>20</v>
          </cell>
          <cell r="F2524">
            <v>17499.5</v>
          </cell>
        </row>
        <row r="2525">
          <cell r="A2525" t="str">
            <v>KD0437</v>
          </cell>
          <cell r="B2525">
            <v>3977.9</v>
          </cell>
          <cell r="C2525" t="str">
            <v>FORE COURT CANOPY</v>
          </cell>
          <cell r="D2525">
            <v>79568</v>
          </cell>
          <cell r="E2525">
            <v>20</v>
          </cell>
          <cell r="F2525">
            <v>3977.9</v>
          </cell>
        </row>
        <row r="2526">
          <cell r="A2526" t="str">
            <v>KD0457</v>
          </cell>
          <cell r="B2526">
            <v>360963.82</v>
          </cell>
          <cell r="C2526" t="str">
            <v>STATION BUILDING</v>
          </cell>
          <cell r="D2526">
            <v>7219286.5</v>
          </cell>
          <cell r="E2526">
            <v>20</v>
          </cell>
          <cell r="F2526">
            <v>360963.82</v>
          </cell>
        </row>
        <row r="2527">
          <cell r="A2527" t="str">
            <v>KD0470</v>
          </cell>
          <cell r="B2527">
            <v>16249.5</v>
          </cell>
          <cell r="C2527" t="str">
            <v>FORECOURT CANOPY</v>
          </cell>
          <cell r="D2527">
            <v>325000</v>
          </cell>
          <cell r="E2527">
            <v>20</v>
          </cell>
          <cell r="F2527">
            <v>16249.5</v>
          </cell>
        </row>
        <row r="2528">
          <cell r="A2528" t="str">
            <v>KD0490</v>
          </cell>
          <cell r="B2528">
            <v>22937.3</v>
          </cell>
          <cell r="C2528" t="str">
            <v>STATION BUILDING</v>
          </cell>
          <cell r="D2528">
            <v>458756</v>
          </cell>
          <cell r="E2528">
            <v>20</v>
          </cell>
          <cell r="F2528">
            <v>22937.3</v>
          </cell>
        </row>
        <row r="2529">
          <cell r="A2529" t="str">
            <v>KD0522</v>
          </cell>
          <cell r="B2529">
            <v>81499.5</v>
          </cell>
          <cell r="C2529" t="str">
            <v>STATION BUILDING</v>
          </cell>
          <cell r="D2529">
            <v>1630000</v>
          </cell>
          <cell r="E2529">
            <v>20</v>
          </cell>
          <cell r="F2529">
            <v>81499.5</v>
          </cell>
        </row>
        <row r="2530">
          <cell r="A2530" t="str">
            <v>KD0536</v>
          </cell>
          <cell r="B2530">
            <v>42603.199999999997</v>
          </cell>
          <cell r="C2530" t="e">
            <v>#NAME?</v>
          </cell>
          <cell r="D2530">
            <v>852074.15</v>
          </cell>
          <cell r="E2530">
            <v>20</v>
          </cell>
          <cell r="F2530">
            <v>42603.199999999997</v>
          </cell>
        </row>
        <row r="2531">
          <cell r="A2531" t="str">
            <v>KD0611</v>
          </cell>
          <cell r="B2531">
            <v>12499.5</v>
          </cell>
          <cell r="C2531" t="str">
            <v>CANOPY</v>
          </cell>
          <cell r="D2531">
            <v>250000</v>
          </cell>
          <cell r="E2531">
            <v>20</v>
          </cell>
          <cell r="F2531">
            <v>12499.5</v>
          </cell>
        </row>
        <row r="2532">
          <cell r="A2532" t="str">
            <v>KD0612</v>
          </cell>
          <cell r="B2532">
            <v>1249.5</v>
          </cell>
          <cell r="C2532" t="str">
            <v>CANOPY</v>
          </cell>
          <cell r="D2532">
            <v>25000</v>
          </cell>
          <cell r="E2532">
            <v>20</v>
          </cell>
          <cell r="F2532">
            <v>1249.5</v>
          </cell>
        </row>
        <row r="2533">
          <cell r="A2533" t="str">
            <v>KD0643</v>
          </cell>
          <cell r="B2533">
            <v>1032897.86</v>
          </cell>
          <cell r="C2533" t="str">
            <v>STATION BUILDING</v>
          </cell>
          <cell r="D2533">
            <v>20657967.300000001</v>
          </cell>
          <cell r="E2533">
            <v>20</v>
          </cell>
          <cell r="F2533">
            <v>1032897.86</v>
          </cell>
        </row>
        <row r="2534">
          <cell r="A2534" t="str">
            <v>KD0679</v>
          </cell>
          <cell r="B2534">
            <v>12499.5</v>
          </cell>
          <cell r="C2534" t="str">
            <v>FORE COURT CANOPY (2</v>
          </cell>
          <cell r="D2534">
            <v>250000</v>
          </cell>
          <cell r="E2534">
            <v>20</v>
          </cell>
          <cell r="F2534">
            <v>12499.5</v>
          </cell>
        </row>
        <row r="2535">
          <cell r="A2535" t="str">
            <v>KD0680</v>
          </cell>
          <cell r="B2535">
            <v>12499.5</v>
          </cell>
          <cell r="C2535" t="str">
            <v>FORE COURT CANOPY (2</v>
          </cell>
          <cell r="D2535">
            <v>250000</v>
          </cell>
          <cell r="E2535">
            <v>20</v>
          </cell>
          <cell r="F2535">
            <v>12499.5</v>
          </cell>
        </row>
        <row r="2536">
          <cell r="A2536" t="str">
            <v>KD0699</v>
          </cell>
          <cell r="B2536">
            <v>268134.32</v>
          </cell>
          <cell r="C2536" t="str">
            <v>STATION BUILDING</v>
          </cell>
          <cell r="D2536">
            <v>5362696.5199999996</v>
          </cell>
          <cell r="E2536">
            <v>20</v>
          </cell>
          <cell r="F2536">
            <v>268134.32</v>
          </cell>
        </row>
        <row r="2537">
          <cell r="A2537" t="str">
            <v>KD0742</v>
          </cell>
          <cell r="B2537">
            <v>205862.26</v>
          </cell>
          <cell r="C2537" t="str">
            <v>STATION BUILDING</v>
          </cell>
          <cell r="D2537">
            <v>4117255.2</v>
          </cell>
          <cell r="E2537">
            <v>20</v>
          </cell>
          <cell r="F2537">
            <v>205862.26</v>
          </cell>
        </row>
        <row r="2538">
          <cell r="A2538" t="str">
            <v>KD0773</v>
          </cell>
          <cell r="B2538">
            <v>0</v>
          </cell>
          <cell r="C2538" t="e">
            <v>#NAME?</v>
          </cell>
          <cell r="D2538">
            <v>0</v>
          </cell>
          <cell r="E2538">
            <v>8</v>
          </cell>
          <cell r="F2538">
            <v>0</v>
          </cell>
        </row>
        <row r="2539">
          <cell r="A2539" t="str">
            <v>KD0774</v>
          </cell>
          <cell r="B2539">
            <v>0</v>
          </cell>
          <cell r="C2539" t="str">
            <v>DINNING SEAT</v>
          </cell>
          <cell r="D2539">
            <v>0</v>
          </cell>
          <cell r="E2539">
            <v>8</v>
          </cell>
          <cell r="F2539">
            <v>0</v>
          </cell>
        </row>
        <row r="2540">
          <cell r="A2540" t="str">
            <v>KD0792</v>
          </cell>
          <cell r="B2540">
            <v>0</v>
          </cell>
          <cell r="C2540" t="str">
            <v>WOODEN BED (6FT)</v>
          </cell>
          <cell r="D2540">
            <v>0</v>
          </cell>
          <cell r="E2540">
            <v>8</v>
          </cell>
          <cell r="F2540">
            <v>0</v>
          </cell>
        </row>
        <row r="2541">
          <cell r="A2541" t="str">
            <v>KD0793</v>
          </cell>
          <cell r="B2541">
            <v>0</v>
          </cell>
          <cell r="C2541" t="str">
            <v>MOUKA FORM (6FT)</v>
          </cell>
          <cell r="D2541">
            <v>0</v>
          </cell>
          <cell r="E2541">
            <v>8</v>
          </cell>
          <cell r="F2541">
            <v>0</v>
          </cell>
        </row>
        <row r="2542">
          <cell r="A2542" t="str">
            <v>KD0804</v>
          </cell>
          <cell r="B2542">
            <v>0</v>
          </cell>
          <cell r="C2542" t="str">
            <v>WOODEN BED (6FT)</v>
          </cell>
          <cell r="D2542">
            <v>0</v>
          </cell>
          <cell r="E2542">
            <v>8</v>
          </cell>
          <cell r="F2542">
            <v>0</v>
          </cell>
        </row>
        <row r="2543">
          <cell r="A2543" t="str">
            <v>KD0805</v>
          </cell>
          <cell r="B2543">
            <v>0</v>
          </cell>
          <cell r="C2543" t="str">
            <v>MOUKA FORM (6FT)</v>
          </cell>
          <cell r="D2543">
            <v>0</v>
          </cell>
          <cell r="E2543">
            <v>8</v>
          </cell>
          <cell r="F2543">
            <v>0</v>
          </cell>
        </row>
        <row r="2544">
          <cell r="A2544" t="str">
            <v>KD0816</v>
          </cell>
          <cell r="B2544">
            <v>0</v>
          </cell>
          <cell r="C2544" t="str">
            <v>WOODEN BED (6FT)</v>
          </cell>
          <cell r="D2544">
            <v>0</v>
          </cell>
          <cell r="E2544">
            <v>8</v>
          </cell>
          <cell r="F2544">
            <v>0</v>
          </cell>
        </row>
        <row r="2545">
          <cell r="A2545" t="str">
            <v>KD0828</v>
          </cell>
          <cell r="B2545">
            <v>0</v>
          </cell>
          <cell r="C2545" t="str">
            <v>WOODEN BED (6FT)</v>
          </cell>
          <cell r="D2545">
            <v>0</v>
          </cell>
          <cell r="E2545">
            <v>8</v>
          </cell>
          <cell r="F2545">
            <v>0</v>
          </cell>
        </row>
        <row r="2546">
          <cell r="A2546" t="str">
            <v>KD0886</v>
          </cell>
          <cell r="B2546">
            <v>875417.99</v>
          </cell>
          <cell r="C2546" t="str">
            <v>STATION  BUILDING</v>
          </cell>
          <cell r="D2546">
            <v>17508369.800000001</v>
          </cell>
          <cell r="E2546">
            <v>20</v>
          </cell>
          <cell r="F2546">
            <v>875417.99</v>
          </cell>
        </row>
        <row r="2547">
          <cell r="A2547" t="str">
            <v>KD0919</v>
          </cell>
          <cell r="B2547">
            <v>16249.5</v>
          </cell>
          <cell r="C2547" t="str">
            <v>CANOPY</v>
          </cell>
          <cell r="D2547">
            <v>325000</v>
          </cell>
          <cell r="E2547">
            <v>20</v>
          </cell>
          <cell r="F2547">
            <v>16249.5</v>
          </cell>
        </row>
        <row r="2548">
          <cell r="A2548" t="str">
            <v>KD0929</v>
          </cell>
          <cell r="B2548">
            <v>89329.84</v>
          </cell>
          <cell r="C2548" t="str">
            <v>BUILDING</v>
          </cell>
          <cell r="D2548">
            <v>1786606.97</v>
          </cell>
          <cell r="E2548">
            <v>20</v>
          </cell>
          <cell r="F2548">
            <v>89329.84</v>
          </cell>
        </row>
        <row r="2549">
          <cell r="A2549" t="str">
            <v>KD1012</v>
          </cell>
          <cell r="B2549">
            <v>1059083.8799999999</v>
          </cell>
          <cell r="C2549" t="str">
            <v>STATION BUILDING</v>
          </cell>
          <cell r="D2549">
            <v>21181687.649999999</v>
          </cell>
          <cell r="E2549">
            <v>20</v>
          </cell>
          <cell r="F2549">
            <v>1059083.8799999999</v>
          </cell>
        </row>
        <row r="2550">
          <cell r="A2550" t="str">
            <v>KD1019</v>
          </cell>
          <cell r="B2550">
            <v>886343.63</v>
          </cell>
          <cell r="C2550" t="str">
            <v>STATION BUILDING</v>
          </cell>
          <cell r="D2550">
            <v>17726882.760000002</v>
          </cell>
          <cell r="E2550">
            <v>20</v>
          </cell>
          <cell r="F2550">
            <v>886343.63</v>
          </cell>
        </row>
        <row r="2551">
          <cell r="A2551" t="str">
            <v>KD1062</v>
          </cell>
          <cell r="B2551">
            <v>12499.5</v>
          </cell>
          <cell r="C2551" t="str">
            <v>CANOPY</v>
          </cell>
          <cell r="D2551">
            <v>250000</v>
          </cell>
          <cell r="E2551">
            <v>20</v>
          </cell>
          <cell r="F2551">
            <v>12499.5</v>
          </cell>
        </row>
        <row r="2552">
          <cell r="A2552" t="str">
            <v>KD1063</v>
          </cell>
          <cell r="B2552">
            <v>12499.5</v>
          </cell>
          <cell r="C2552" t="str">
            <v>CANOPY</v>
          </cell>
          <cell r="D2552">
            <v>250000</v>
          </cell>
          <cell r="E2552">
            <v>20</v>
          </cell>
          <cell r="F2552">
            <v>12499.5</v>
          </cell>
        </row>
        <row r="2553">
          <cell r="A2553" t="str">
            <v>KD1112</v>
          </cell>
          <cell r="B2553">
            <v>214876.48</v>
          </cell>
          <cell r="C2553" t="str">
            <v>STATION BUILDING</v>
          </cell>
          <cell r="D2553">
            <v>4297539.71</v>
          </cell>
          <cell r="E2553">
            <v>20</v>
          </cell>
          <cell r="F2553">
            <v>214876.48</v>
          </cell>
        </row>
        <row r="2554">
          <cell r="A2554" t="str">
            <v>KD1130</v>
          </cell>
          <cell r="B2554">
            <v>3699.5</v>
          </cell>
          <cell r="C2554" t="str">
            <v>CANOPY</v>
          </cell>
          <cell r="D2554">
            <v>74000</v>
          </cell>
          <cell r="E2554">
            <v>20</v>
          </cell>
          <cell r="F2554">
            <v>3699.5</v>
          </cell>
        </row>
        <row r="2555">
          <cell r="A2555" t="str">
            <v>KD1177</v>
          </cell>
          <cell r="B2555">
            <v>198652.95</v>
          </cell>
          <cell r="C2555" t="str">
            <v>STATION BUILDING</v>
          </cell>
          <cell r="D2555">
            <v>3973069</v>
          </cell>
          <cell r="E2555">
            <v>20</v>
          </cell>
          <cell r="F2555">
            <v>198652.95</v>
          </cell>
        </row>
        <row r="2556">
          <cell r="A2556" t="str">
            <v>KD1193</v>
          </cell>
          <cell r="B2556">
            <v>3699.5</v>
          </cell>
          <cell r="C2556" t="str">
            <v>CANOPY</v>
          </cell>
          <cell r="D2556">
            <v>74000</v>
          </cell>
          <cell r="E2556">
            <v>20</v>
          </cell>
          <cell r="F2556">
            <v>3699.5</v>
          </cell>
        </row>
        <row r="2557">
          <cell r="A2557" t="str">
            <v>KD1258</v>
          </cell>
          <cell r="B2557">
            <v>217079.46</v>
          </cell>
          <cell r="C2557" t="str">
            <v>STATION BUILDING</v>
          </cell>
          <cell r="D2557">
            <v>4341599.33</v>
          </cell>
          <cell r="E2557">
            <v>20</v>
          </cell>
          <cell r="F2557">
            <v>217079.46</v>
          </cell>
        </row>
        <row r="2558">
          <cell r="A2558" t="str">
            <v>KD1295</v>
          </cell>
          <cell r="B2558">
            <v>24999.5</v>
          </cell>
          <cell r="C2558" t="str">
            <v>CANOPY</v>
          </cell>
          <cell r="D2558">
            <v>500000</v>
          </cell>
          <cell r="E2558">
            <v>20</v>
          </cell>
          <cell r="F2558">
            <v>24999.5</v>
          </cell>
        </row>
        <row r="2559">
          <cell r="A2559" t="str">
            <v>KD1303</v>
          </cell>
          <cell r="B2559">
            <v>29629</v>
          </cell>
          <cell r="C2559" t="str">
            <v>BUILDING WITH CANTEE</v>
          </cell>
          <cell r="D2559">
            <v>592590.06999999995</v>
          </cell>
          <cell r="E2559">
            <v>20</v>
          </cell>
          <cell r="F2559">
            <v>29629</v>
          </cell>
        </row>
        <row r="2560">
          <cell r="A2560" t="str">
            <v>KD1393</v>
          </cell>
          <cell r="B2560">
            <v>29629</v>
          </cell>
          <cell r="C2560" t="str">
            <v>STATION BUILDING</v>
          </cell>
          <cell r="D2560">
            <v>592590.06999999995</v>
          </cell>
          <cell r="E2560">
            <v>20</v>
          </cell>
          <cell r="F2560">
            <v>29629</v>
          </cell>
        </row>
        <row r="2561">
          <cell r="A2561" t="str">
            <v>KD1411</v>
          </cell>
          <cell r="B2561">
            <v>16249.5</v>
          </cell>
          <cell r="C2561" t="e">
            <v>#NAME?</v>
          </cell>
          <cell r="D2561">
            <v>325000</v>
          </cell>
          <cell r="E2561">
            <v>20</v>
          </cell>
          <cell r="F2561">
            <v>16249.5</v>
          </cell>
        </row>
        <row r="2562">
          <cell r="A2562" t="str">
            <v>KD1431</v>
          </cell>
          <cell r="B2562">
            <v>96477.9</v>
          </cell>
          <cell r="C2562" t="str">
            <v>STATION BUILDING</v>
          </cell>
          <cell r="D2562">
            <v>1929568</v>
          </cell>
          <cell r="E2562">
            <v>20</v>
          </cell>
          <cell r="F2562">
            <v>96477.9</v>
          </cell>
        </row>
        <row r="2563">
          <cell r="A2563" t="str">
            <v>KD1454</v>
          </cell>
          <cell r="B2563">
            <v>16249.5</v>
          </cell>
          <cell r="C2563" t="str">
            <v>FORECOURT CANOPY</v>
          </cell>
          <cell r="D2563">
            <v>325000</v>
          </cell>
          <cell r="E2563">
            <v>20</v>
          </cell>
          <cell r="F2563">
            <v>16249.5</v>
          </cell>
        </row>
        <row r="2564">
          <cell r="A2564" t="str">
            <v>KD1461</v>
          </cell>
          <cell r="B2564">
            <v>3517.75</v>
          </cell>
          <cell r="C2564" t="str">
            <v>STATION BUILDING</v>
          </cell>
          <cell r="D2564">
            <v>70365</v>
          </cell>
          <cell r="E2564">
            <v>20</v>
          </cell>
          <cell r="F2564">
            <v>3517.75</v>
          </cell>
        </row>
        <row r="2565">
          <cell r="A2565" t="str">
            <v>KD1487</v>
          </cell>
          <cell r="B2565">
            <v>16249.5</v>
          </cell>
          <cell r="C2565" t="str">
            <v>FORECOURT CANOPY</v>
          </cell>
          <cell r="D2565">
            <v>325000</v>
          </cell>
          <cell r="E2565">
            <v>20</v>
          </cell>
          <cell r="F2565">
            <v>16249.5</v>
          </cell>
        </row>
        <row r="2566">
          <cell r="A2566" t="str">
            <v>KD1522</v>
          </cell>
          <cell r="B2566">
            <v>16249.5</v>
          </cell>
          <cell r="C2566" t="str">
            <v>FORECOURT CANOPY</v>
          </cell>
          <cell r="D2566">
            <v>325000</v>
          </cell>
          <cell r="E2566">
            <v>20</v>
          </cell>
          <cell r="F2566">
            <v>16249.5</v>
          </cell>
        </row>
        <row r="2567">
          <cell r="A2567" t="str">
            <v>KD1530</v>
          </cell>
          <cell r="B2567">
            <v>632897.85</v>
          </cell>
          <cell r="C2567" t="str">
            <v>STATION BUILDING</v>
          </cell>
          <cell r="D2567">
            <v>12657967</v>
          </cell>
          <cell r="E2567">
            <v>20</v>
          </cell>
          <cell r="F2567">
            <v>632897.85</v>
          </cell>
        </row>
        <row r="2568">
          <cell r="A2568" t="str">
            <v>KD1540</v>
          </cell>
          <cell r="B2568">
            <v>12499.5</v>
          </cell>
          <cell r="C2568" t="str">
            <v>FORECOURT CANOPY</v>
          </cell>
          <cell r="D2568">
            <v>250000</v>
          </cell>
          <cell r="E2568">
            <v>20</v>
          </cell>
          <cell r="F2568">
            <v>12499.5</v>
          </cell>
        </row>
        <row r="2569">
          <cell r="A2569" t="str">
            <v>KD1541</v>
          </cell>
          <cell r="B2569">
            <v>12499.5</v>
          </cell>
          <cell r="C2569" t="str">
            <v>FORECOURT CANOPY</v>
          </cell>
          <cell r="D2569">
            <v>250000</v>
          </cell>
          <cell r="E2569">
            <v>20</v>
          </cell>
          <cell r="F2569">
            <v>12499.5</v>
          </cell>
        </row>
        <row r="2570">
          <cell r="A2570" t="str">
            <v>KD1549</v>
          </cell>
          <cell r="B2570">
            <v>0</v>
          </cell>
          <cell r="C2570" t="str">
            <v>22,700 UNDERGROUND T</v>
          </cell>
          <cell r="D2570">
            <v>0</v>
          </cell>
          <cell r="E2570">
            <v>8</v>
          </cell>
          <cell r="F2570">
            <v>0</v>
          </cell>
        </row>
        <row r="2571">
          <cell r="A2571" t="str">
            <v>KD1553</v>
          </cell>
          <cell r="B2571">
            <v>390459.01</v>
          </cell>
          <cell r="C2571" t="str">
            <v>STATION BUILDING WIT</v>
          </cell>
          <cell r="D2571">
            <v>7809190.29</v>
          </cell>
          <cell r="E2571">
            <v>20</v>
          </cell>
          <cell r="F2571">
            <v>390459.01</v>
          </cell>
        </row>
        <row r="2572">
          <cell r="A2572" t="str">
            <v>KD1579</v>
          </cell>
          <cell r="B2572">
            <v>12499.5</v>
          </cell>
          <cell r="C2572" t="str">
            <v>FORECOURT CANOPY</v>
          </cell>
          <cell r="D2572">
            <v>250000</v>
          </cell>
          <cell r="E2572">
            <v>20</v>
          </cell>
          <cell r="F2572">
            <v>12499.5</v>
          </cell>
        </row>
        <row r="2573">
          <cell r="A2573" t="str">
            <v>KD1580</v>
          </cell>
          <cell r="B2573">
            <v>12499.5</v>
          </cell>
          <cell r="C2573" t="str">
            <v>FORECOURT CANOPY</v>
          </cell>
          <cell r="D2573">
            <v>250000</v>
          </cell>
          <cell r="E2573">
            <v>20</v>
          </cell>
          <cell r="F2573">
            <v>12499.5</v>
          </cell>
        </row>
        <row r="2574">
          <cell r="A2574" t="str">
            <v>KD1586</v>
          </cell>
          <cell r="B2574">
            <v>0</v>
          </cell>
          <cell r="C2574" t="str">
            <v>22KVA GENERATING SET</v>
          </cell>
          <cell r="D2574">
            <v>0</v>
          </cell>
          <cell r="E2574">
            <v>8</v>
          </cell>
          <cell r="F2574">
            <v>0</v>
          </cell>
        </row>
        <row r="2575">
          <cell r="A2575" t="str">
            <v>KD1587</v>
          </cell>
          <cell r="B2575">
            <v>36597.25</v>
          </cell>
          <cell r="C2575" t="str">
            <v>STATION BUILDING</v>
          </cell>
          <cell r="D2575">
            <v>731955</v>
          </cell>
          <cell r="E2575">
            <v>20</v>
          </cell>
          <cell r="F2575">
            <v>36597.25</v>
          </cell>
        </row>
        <row r="2576">
          <cell r="A2576" t="str">
            <v>KD1609</v>
          </cell>
          <cell r="B2576">
            <v>20648.8</v>
          </cell>
          <cell r="C2576" t="str">
            <v>STATION BUILDING</v>
          </cell>
          <cell r="D2576">
            <v>412986</v>
          </cell>
          <cell r="E2576">
            <v>20</v>
          </cell>
          <cell r="F2576">
            <v>20648.8</v>
          </cell>
        </row>
        <row r="2577">
          <cell r="A2577" t="str">
            <v>KD1638</v>
          </cell>
          <cell r="B2577">
            <v>16249.5</v>
          </cell>
          <cell r="C2577" t="str">
            <v>FORECOURT CANOPY</v>
          </cell>
          <cell r="D2577">
            <v>325000</v>
          </cell>
          <cell r="E2577">
            <v>20</v>
          </cell>
          <cell r="F2577">
            <v>16249.5</v>
          </cell>
        </row>
        <row r="2578">
          <cell r="A2578" t="str">
            <v>KD1680</v>
          </cell>
          <cell r="B2578">
            <v>4162</v>
          </cell>
          <cell r="C2578" t="str">
            <v>STATION BUILDING</v>
          </cell>
          <cell r="D2578">
            <v>83250</v>
          </cell>
          <cell r="E2578">
            <v>20</v>
          </cell>
          <cell r="F2578">
            <v>4162</v>
          </cell>
        </row>
        <row r="2579">
          <cell r="A2579" t="str">
            <v>KD1707</v>
          </cell>
          <cell r="B2579">
            <v>4162</v>
          </cell>
          <cell r="C2579" t="str">
            <v>STATION BUILDING</v>
          </cell>
          <cell r="D2579">
            <v>83250</v>
          </cell>
          <cell r="E2579">
            <v>20</v>
          </cell>
          <cell r="F2579">
            <v>4162</v>
          </cell>
        </row>
        <row r="2580">
          <cell r="A2580" t="str">
            <v>KD1789</v>
          </cell>
          <cell r="B2580">
            <v>348677.27</v>
          </cell>
          <cell r="C2580" t="str">
            <v>STATION BUILDING</v>
          </cell>
          <cell r="D2580">
            <v>6973555.5</v>
          </cell>
          <cell r="E2580">
            <v>20</v>
          </cell>
          <cell r="F2580">
            <v>348677.27</v>
          </cell>
        </row>
        <row r="2581">
          <cell r="A2581" t="str">
            <v>KD1814</v>
          </cell>
          <cell r="B2581">
            <v>18634.5</v>
          </cell>
          <cell r="C2581" t="str">
            <v>FORECOURT CANOPY</v>
          </cell>
          <cell r="D2581">
            <v>372700</v>
          </cell>
          <cell r="E2581">
            <v>20</v>
          </cell>
          <cell r="F2581">
            <v>18634.5</v>
          </cell>
        </row>
        <row r="2582">
          <cell r="A2582" t="str">
            <v>KD1853</v>
          </cell>
          <cell r="B2582">
            <v>16249.5</v>
          </cell>
          <cell r="C2582" t="str">
            <v>FORECOURT CANOPY</v>
          </cell>
          <cell r="D2582">
            <v>325000</v>
          </cell>
          <cell r="E2582">
            <v>20</v>
          </cell>
          <cell r="F2582">
            <v>16249.5</v>
          </cell>
        </row>
        <row r="2583">
          <cell r="A2583" t="str">
            <v>KD1861</v>
          </cell>
          <cell r="B2583">
            <v>846855.86</v>
          </cell>
          <cell r="C2583" t="str">
            <v>STATION BUILDING</v>
          </cell>
          <cell r="D2583">
            <v>16937127.23</v>
          </cell>
          <cell r="E2583">
            <v>20</v>
          </cell>
          <cell r="F2583">
            <v>846855.86</v>
          </cell>
        </row>
        <row r="2584">
          <cell r="A2584" t="str">
            <v>KD1884</v>
          </cell>
          <cell r="B2584">
            <v>12499.5</v>
          </cell>
          <cell r="C2584" t="str">
            <v>FORECOURT CANOPY</v>
          </cell>
          <cell r="D2584">
            <v>250000</v>
          </cell>
          <cell r="E2584">
            <v>20</v>
          </cell>
          <cell r="F2584">
            <v>12499.5</v>
          </cell>
        </row>
        <row r="2585">
          <cell r="A2585" t="str">
            <v>KD1885</v>
          </cell>
          <cell r="B2585">
            <v>12499.5</v>
          </cell>
          <cell r="C2585" t="str">
            <v>FORECOURT CANOPY</v>
          </cell>
          <cell r="D2585">
            <v>250000</v>
          </cell>
          <cell r="E2585">
            <v>20</v>
          </cell>
          <cell r="F2585">
            <v>12499.5</v>
          </cell>
        </row>
        <row r="2586">
          <cell r="A2586" t="str">
            <v>KD1897</v>
          </cell>
          <cell r="B2586">
            <v>249999.5</v>
          </cell>
          <cell r="C2586" t="str">
            <v>BOYS QUARTER BUILDIN</v>
          </cell>
          <cell r="D2586">
            <v>5000000</v>
          </cell>
          <cell r="E2586">
            <v>20</v>
          </cell>
          <cell r="F2586">
            <v>249999.5</v>
          </cell>
        </row>
        <row r="2587">
          <cell r="A2587" t="str">
            <v>KD1901</v>
          </cell>
          <cell r="B2587">
            <v>19999.5</v>
          </cell>
          <cell r="C2587" t="str">
            <v>STATION BUILDING</v>
          </cell>
          <cell r="D2587">
            <v>400000</v>
          </cell>
          <cell r="E2587">
            <v>20</v>
          </cell>
          <cell r="F2587">
            <v>19999.5</v>
          </cell>
        </row>
        <row r="2588">
          <cell r="A2588" t="str">
            <v>KD1949</v>
          </cell>
          <cell r="B2588">
            <v>86926.8</v>
          </cell>
          <cell r="C2588" t="str">
            <v>STATION BUILDING</v>
          </cell>
          <cell r="D2588">
            <v>1738546</v>
          </cell>
          <cell r="E2588">
            <v>20</v>
          </cell>
          <cell r="F2588">
            <v>86926.8</v>
          </cell>
        </row>
        <row r="2589">
          <cell r="A2589" t="str">
            <v>KD1980</v>
          </cell>
          <cell r="B2589">
            <v>34337.949999999997</v>
          </cell>
          <cell r="C2589" t="str">
            <v>STATION BUILDING</v>
          </cell>
          <cell r="D2589">
            <v>686769</v>
          </cell>
          <cell r="E2589">
            <v>20</v>
          </cell>
          <cell r="F2589">
            <v>34337.949999999997</v>
          </cell>
        </row>
        <row r="2590">
          <cell r="A2590" t="str">
            <v>KD2043</v>
          </cell>
          <cell r="B2590">
            <v>16249.5</v>
          </cell>
          <cell r="C2590" t="str">
            <v>CANOPY</v>
          </cell>
          <cell r="D2590">
            <v>325000</v>
          </cell>
          <cell r="E2590">
            <v>20</v>
          </cell>
          <cell r="F2590">
            <v>16249.5</v>
          </cell>
        </row>
        <row r="2591">
          <cell r="A2591" t="str">
            <v>KD2082</v>
          </cell>
          <cell r="B2591">
            <v>7199</v>
          </cell>
          <cell r="C2591" t="str">
            <v>BUILDING</v>
          </cell>
          <cell r="D2591">
            <v>143990.07</v>
          </cell>
          <cell r="E2591">
            <v>20</v>
          </cell>
          <cell r="F2591">
            <v>7199</v>
          </cell>
        </row>
        <row r="2592">
          <cell r="A2592" t="str">
            <v>KD2114</v>
          </cell>
          <cell r="B2592">
            <v>0</v>
          </cell>
          <cell r="C2592" t="str">
            <v>TOKHIEM  PUMP (ANALO</v>
          </cell>
          <cell r="D2592">
            <v>0</v>
          </cell>
          <cell r="E2592">
            <v>8</v>
          </cell>
          <cell r="F2592">
            <v>0</v>
          </cell>
        </row>
        <row r="2593">
          <cell r="A2593" t="str">
            <v>KD2115</v>
          </cell>
          <cell r="B2593">
            <v>0</v>
          </cell>
          <cell r="C2593" t="str">
            <v>TOKHIEM  PUMP (ANALO</v>
          </cell>
          <cell r="D2593">
            <v>0</v>
          </cell>
          <cell r="E2593">
            <v>8</v>
          </cell>
          <cell r="F2593">
            <v>0</v>
          </cell>
        </row>
        <row r="2594">
          <cell r="A2594" t="str">
            <v>KD2116</v>
          </cell>
          <cell r="B2594">
            <v>0</v>
          </cell>
          <cell r="C2594" t="str">
            <v>- TOKHIEM  PUMP (ANAL</v>
          </cell>
          <cell r="D2594">
            <v>0</v>
          </cell>
          <cell r="E2594">
            <v>8</v>
          </cell>
          <cell r="F2594">
            <v>0</v>
          </cell>
        </row>
        <row r="2595">
          <cell r="A2595" t="str">
            <v>KD2117</v>
          </cell>
          <cell r="B2595">
            <v>0</v>
          </cell>
          <cell r="C2595" t="str">
            <v>TOKHIEM  PUMP (ANALO</v>
          </cell>
          <cell r="D2595">
            <v>0</v>
          </cell>
          <cell r="E2595">
            <v>8</v>
          </cell>
          <cell r="F2595">
            <v>0</v>
          </cell>
        </row>
        <row r="2596">
          <cell r="A2596" t="str">
            <v>KD2173</v>
          </cell>
          <cell r="B2596">
            <v>18999.5</v>
          </cell>
          <cell r="C2596" t="str">
            <v>Agency Fee in respec</v>
          </cell>
          <cell r="D2596">
            <v>380000</v>
          </cell>
          <cell r="E2596">
            <v>20</v>
          </cell>
          <cell r="F2596">
            <v>18999.5</v>
          </cell>
        </row>
        <row r="2597">
          <cell r="A2597" t="str">
            <v>KD2174</v>
          </cell>
          <cell r="B2597">
            <v>50299.5</v>
          </cell>
          <cell r="C2597" t="str">
            <v>Payment to cover Sta</v>
          </cell>
          <cell r="D2597">
            <v>1006000</v>
          </cell>
          <cell r="E2597">
            <v>20</v>
          </cell>
          <cell r="F2597">
            <v>50299.5</v>
          </cell>
        </row>
        <row r="2598">
          <cell r="A2598" t="str">
            <v>KD2175</v>
          </cell>
          <cell r="B2598">
            <v>474999.5</v>
          </cell>
          <cell r="C2598" t="str">
            <v>PAYMENT FOR PURCAHSE</v>
          </cell>
          <cell r="D2598">
            <v>9500000</v>
          </cell>
          <cell r="E2598">
            <v>20</v>
          </cell>
          <cell r="F2598">
            <v>474999.5</v>
          </cell>
        </row>
        <row r="2599">
          <cell r="A2599" t="str">
            <v>KD2176</v>
          </cell>
          <cell r="B2599">
            <v>7999.5</v>
          </cell>
          <cell r="C2599" t="str">
            <v>EXPENSES INCURRED ON</v>
          </cell>
          <cell r="D2599">
            <v>160000</v>
          </cell>
          <cell r="E2599">
            <v>20</v>
          </cell>
          <cell r="F2599">
            <v>7999.5</v>
          </cell>
        </row>
        <row r="2600">
          <cell r="A2600" t="str">
            <v>KD2177</v>
          </cell>
          <cell r="B2600">
            <v>10434.5</v>
          </cell>
          <cell r="C2600" t="str">
            <v>INCIDENTAL EXPENSES</v>
          </cell>
          <cell r="D2600">
            <v>208700</v>
          </cell>
          <cell r="E2600">
            <v>20</v>
          </cell>
          <cell r="F2600">
            <v>10434.5</v>
          </cell>
        </row>
        <row r="2601">
          <cell r="A2601" t="str">
            <v>KD2178</v>
          </cell>
          <cell r="B2601">
            <v>16599.5</v>
          </cell>
          <cell r="C2601" t="str">
            <v>PROFFESSIONAL FEES &amp;</v>
          </cell>
          <cell r="D2601">
            <v>332000</v>
          </cell>
          <cell r="E2601">
            <v>20</v>
          </cell>
          <cell r="F2601">
            <v>16599.5</v>
          </cell>
        </row>
        <row r="2602">
          <cell r="A2602" t="str">
            <v>KD2179</v>
          </cell>
          <cell r="B2602">
            <v>112499.5</v>
          </cell>
          <cell r="C2602" t="str">
            <v>CGT FOR PERFECTION O</v>
          </cell>
          <cell r="D2602">
            <v>2250000</v>
          </cell>
          <cell r="E2602">
            <v>20</v>
          </cell>
          <cell r="F2602">
            <v>112499.5</v>
          </cell>
        </row>
        <row r="2603">
          <cell r="A2603" t="str">
            <v>KD2180</v>
          </cell>
          <cell r="B2603">
            <v>134249.5</v>
          </cell>
          <cell r="C2603" t="str">
            <v>BEING SHORT PAYMENT</v>
          </cell>
          <cell r="D2603">
            <v>2685000</v>
          </cell>
          <cell r="E2603">
            <v>20</v>
          </cell>
          <cell r="F2603">
            <v>134249.5</v>
          </cell>
        </row>
        <row r="2604">
          <cell r="A2604" t="str">
            <v>KD2181</v>
          </cell>
          <cell r="B2604">
            <v>79299.5</v>
          </cell>
          <cell r="C2604" t="str">
            <v>SHORT PAYMENT FOR PE</v>
          </cell>
          <cell r="D2604">
            <v>1586000</v>
          </cell>
          <cell r="E2604">
            <v>20</v>
          </cell>
          <cell r="F2604">
            <v>79299.5</v>
          </cell>
        </row>
        <row r="2605">
          <cell r="A2605" t="str">
            <v>KD2183</v>
          </cell>
          <cell r="B2605">
            <v>36041.1</v>
          </cell>
          <cell r="C2605" t="str">
            <v>INSTALLAION OF DOORS</v>
          </cell>
          <cell r="D2605">
            <v>720832</v>
          </cell>
          <cell r="E2605">
            <v>20</v>
          </cell>
          <cell r="F2605">
            <v>36041.1</v>
          </cell>
        </row>
        <row r="2606">
          <cell r="A2606" t="str">
            <v>KD2184</v>
          </cell>
          <cell r="B2606">
            <v>29999.5</v>
          </cell>
          <cell r="C2606" t="str">
            <v>MODERNIZATIOF OF JAB</v>
          </cell>
          <cell r="D2606">
            <v>600000</v>
          </cell>
          <cell r="E2606">
            <v>20</v>
          </cell>
          <cell r="F2606">
            <v>29999.5</v>
          </cell>
        </row>
        <row r="2607">
          <cell r="A2607" t="str">
            <v>KD2185</v>
          </cell>
          <cell r="B2607">
            <v>12499.5</v>
          </cell>
          <cell r="C2607" t="str">
            <v>REPAIRS CARRIED ON R</v>
          </cell>
          <cell r="D2607">
            <v>250000</v>
          </cell>
          <cell r="E2607">
            <v>20</v>
          </cell>
          <cell r="F2607">
            <v>12499.5</v>
          </cell>
        </row>
        <row r="2608">
          <cell r="A2608" t="str">
            <v>KD2186</v>
          </cell>
          <cell r="B2608">
            <v>5999.5</v>
          </cell>
          <cell r="C2608" t="str">
            <v>PAYMENT FOR STAMP DU</v>
          </cell>
          <cell r="D2608">
            <v>120000.16</v>
          </cell>
          <cell r="E2608">
            <v>20</v>
          </cell>
          <cell r="F2608">
            <v>5999.5</v>
          </cell>
        </row>
        <row r="2609">
          <cell r="A2609" t="str">
            <v>KD2187</v>
          </cell>
          <cell r="B2609">
            <v>24999.5</v>
          </cell>
          <cell r="C2609" t="str">
            <v>CANOPY INSTALLATION</v>
          </cell>
          <cell r="D2609">
            <v>500000</v>
          </cell>
          <cell r="E2609">
            <v>20</v>
          </cell>
          <cell r="F2609">
            <v>24999.5</v>
          </cell>
        </row>
        <row r="2610">
          <cell r="A2610" t="str">
            <v>KD2188</v>
          </cell>
          <cell r="B2610">
            <v>45474.5</v>
          </cell>
          <cell r="C2610" t="str">
            <v>PAYMENT FOR FLUCTUAT</v>
          </cell>
          <cell r="D2610">
            <v>909500</v>
          </cell>
          <cell r="E2610">
            <v>20</v>
          </cell>
          <cell r="F2610">
            <v>45474.5</v>
          </cell>
        </row>
        <row r="2611">
          <cell r="A2611" t="str">
            <v>KD2191</v>
          </cell>
          <cell r="B2611">
            <v>87199.5</v>
          </cell>
          <cell r="C2611" t="str">
            <v>PAYMENT FOR MUNICIPA</v>
          </cell>
          <cell r="D2611">
            <v>1744000</v>
          </cell>
          <cell r="E2611">
            <v>20</v>
          </cell>
          <cell r="F2611">
            <v>87199.5</v>
          </cell>
        </row>
        <row r="2612">
          <cell r="A2612" t="str">
            <v>KD2192</v>
          </cell>
          <cell r="B2612">
            <v>23999.5</v>
          </cell>
          <cell r="C2612" t="str">
            <v>PAYMENT FOR GOVT APP</v>
          </cell>
          <cell r="D2612">
            <v>480000</v>
          </cell>
          <cell r="E2612">
            <v>20</v>
          </cell>
          <cell r="F2612">
            <v>23999.5</v>
          </cell>
        </row>
        <row r="2613">
          <cell r="A2613" t="str">
            <v>KD2193</v>
          </cell>
          <cell r="B2613">
            <v>28649.5</v>
          </cell>
          <cell r="C2613" t="str">
            <v>COST OF BURGLARY WOR</v>
          </cell>
          <cell r="D2613">
            <v>573000</v>
          </cell>
          <cell r="E2613">
            <v>20</v>
          </cell>
          <cell r="F2613">
            <v>28649.5</v>
          </cell>
        </row>
        <row r="2614">
          <cell r="A2614" t="str">
            <v>KD2194</v>
          </cell>
          <cell r="B2614">
            <v>59999.5</v>
          </cell>
          <cell r="C2614" t="str">
            <v>REVSL OF AVANCE PAYM</v>
          </cell>
          <cell r="D2614">
            <v>1200000</v>
          </cell>
          <cell r="E2614">
            <v>20</v>
          </cell>
          <cell r="F2614">
            <v>59999.5</v>
          </cell>
        </row>
        <row r="2615">
          <cell r="A2615" t="str">
            <v>KD2195</v>
          </cell>
          <cell r="B2615">
            <v>25499.5</v>
          </cell>
          <cell r="C2615" t="str">
            <v>FLUCTUATIONS CLAIMS</v>
          </cell>
          <cell r="D2615">
            <v>510000</v>
          </cell>
          <cell r="E2615">
            <v>20</v>
          </cell>
          <cell r="F2615">
            <v>25499.5</v>
          </cell>
        </row>
        <row r="2616">
          <cell r="A2616" t="str">
            <v>KD2197</v>
          </cell>
          <cell r="B2616">
            <v>48119.5</v>
          </cell>
          <cell r="C2616" t="str">
            <v>PAYMENT FOR WORK CAR</v>
          </cell>
          <cell r="D2616">
            <v>962400</v>
          </cell>
          <cell r="E2616">
            <v>20</v>
          </cell>
          <cell r="F2616">
            <v>48119.5</v>
          </cell>
        </row>
        <row r="2617">
          <cell r="A2617" t="str">
            <v>KD2198</v>
          </cell>
          <cell r="B2617">
            <v>39999.5</v>
          </cell>
          <cell r="C2617" t="str">
            <v>PAYMENT FOR THE CONS</v>
          </cell>
          <cell r="D2617">
            <v>800000</v>
          </cell>
          <cell r="E2617">
            <v>20</v>
          </cell>
          <cell r="F2617">
            <v>39999.5</v>
          </cell>
        </row>
        <row r="2618">
          <cell r="A2618" t="str">
            <v>KD2199</v>
          </cell>
          <cell r="B2618">
            <v>49999.5</v>
          </cell>
          <cell r="C2618" t="str">
            <v>1ST PAYMENT FRO FABR</v>
          </cell>
          <cell r="D2618">
            <v>1000000</v>
          </cell>
          <cell r="E2618">
            <v>20</v>
          </cell>
          <cell r="F2618">
            <v>49999.5</v>
          </cell>
        </row>
        <row r="2619">
          <cell r="A2619" t="str">
            <v>KD2200</v>
          </cell>
          <cell r="B2619">
            <v>176906.7</v>
          </cell>
          <cell r="C2619" t="str">
            <v>PAYMENT FOR REDSEIGN</v>
          </cell>
          <cell r="D2619">
            <v>3538134.11</v>
          </cell>
          <cell r="E2619">
            <v>20</v>
          </cell>
          <cell r="F2619">
            <v>176906.7</v>
          </cell>
        </row>
        <row r="2620">
          <cell r="A2620" t="str">
            <v>KD2201</v>
          </cell>
          <cell r="B2620">
            <v>63650.52</v>
          </cell>
          <cell r="C2620" t="str">
            <v>PAYMENT FOR PROFFESS</v>
          </cell>
          <cell r="D2620">
            <v>1273010.45</v>
          </cell>
          <cell r="E2620">
            <v>20</v>
          </cell>
          <cell r="F2620">
            <v>63650.52</v>
          </cell>
        </row>
        <row r="2621">
          <cell r="A2621" t="str">
            <v>KD2202</v>
          </cell>
          <cell r="B2621">
            <v>29500</v>
          </cell>
          <cell r="C2621" t="str">
            <v>1ST PAYMENT FOR DEMO</v>
          </cell>
          <cell r="D2621">
            <v>590000</v>
          </cell>
          <cell r="E2621">
            <v>20</v>
          </cell>
          <cell r="F2621">
            <v>29500</v>
          </cell>
        </row>
        <row r="2622">
          <cell r="A2622" t="str">
            <v>KD2203</v>
          </cell>
          <cell r="B2622">
            <v>51167</v>
          </cell>
          <cell r="C2622" t="str">
            <v>PAYMNET ON CERT FOR</v>
          </cell>
          <cell r="D2622">
            <v>1023340</v>
          </cell>
          <cell r="E2622">
            <v>20</v>
          </cell>
          <cell r="F2622">
            <v>51167</v>
          </cell>
        </row>
        <row r="2623">
          <cell r="A2623" t="str">
            <v>KD2204</v>
          </cell>
          <cell r="B2623">
            <v>11551.5</v>
          </cell>
          <cell r="C2623" t="str">
            <v>PART PAYMENT FOR ELC</v>
          </cell>
          <cell r="D2623">
            <v>231030</v>
          </cell>
          <cell r="E2623">
            <v>20</v>
          </cell>
          <cell r="F2623">
            <v>11551.5</v>
          </cell>
        </row>
        <row r="2624">
          <cell r="A2624" t="str">
            <v>KD2205</v>
          </cell>
          <cell r="B2624">
            <v>29686.75</v>
          </cell>
          <cell r="C2624" t="str">
            <v>CERTIFICTE NO 1 IN R</v>
          </cell>
          <cell r="D2624">
            <v>593745</v>
          </cell>
          <cell r="E2624">
            <v>20</v>
          </cell>
          <cell r="F2624">
            <v>29686.75</v>
          </cell>
        </row>
        <row r="2625">
          <cell r="A2625" t="str">
            <v>KD2206</v>
          </cell>
          <cell r="B2625">
            <v>60185.66</v>
          </cell>
          <cell r="C2625" t="str">
            <v>CERTIFICATE NO 5 FOR</v>
          </cell>
          <cell r="D2625">
            <v>1203723.2</v>
          </cell>
          <cell r="E2625">
            <v>20</v>
          </cell>
          <cell r="F2625">
            <v>60185.66</v>
          </cell>
        </row>
        <row r="2626">
          <cell r="A2626" t="str">
            <v>KD2208</v>
          </cell>
          <cell r="B2626">
            <v>93161.68</v>
          </cell>
          <cell r="C2626" t="str">
            <v>MODERNIZATION OF SER</v>
          </cell>
          <cell r="D2626">
            <v>1863243.6</v>
          </cell>
          <cell r="E2626">
            <v>20</v>
          </cell>
          <cell r="F2626">
            <v>93161.68</v>
          </cell>
        </row>
        <row r="2627">
          <cell r="A2627" t="str">
            <v>KD2209</v>
          </cell>
          <cell r="B2627">
            <v>33496.19</v>
          </cell>
          <cell r="C2627" t="str">
            <v>RE-CONSTRCUTION OF S</v>
          </cell>
          <cell r="D2627">
            <v>669933.96</v>
          </cell>
          <cell r="E2627">
            <v>20</v>
          </cell>
          <cell r="F2627">
            <v>33496.19</v>
          </cell>
        </row>
        <row r="2628">
          <cell r="A2628" t="str">
            <v>KD2211</v>
          </cell>
          <cell r="B2628">
            <v>158530.75</v>
          </cell>
          <cell r="C2628" t="str">
            <v>PAYMENT FOR KADUNA D</v>
          </cell>
          <cell r="D2628">
            <v>3170625</v>
          </cell>
          <cell r="E2628">
            <v>20</v>
          </cell>
          <cell r="F2628">
            <v>158530.75</v>
          </cell>
        </row>
        <row r="2629">
          <cell r="A2629" t="str">
            <v>KD2212</v>
          </cell>
          <cell r="B2629">
            <v>24649.5</v>
          </cell>
          <cell r="C2629" t="str">
            <v>MECHANICAL WORKS , S</v>
          </cell>
          <cell r="D2629">
            <v>338050</v>
          </cell>
          <cell r="E2629">
            <v>8</v>
          </cell>
          <cell r="F2629">
            <v>24649.5</v>
          </cell>
        </row>
        <row r="2630">
          <cell r="A2630" t="str">
            <v>KD2213</v>
          </cell>
          <cell r="B2630">
            <v>17812.400000000001</v>
          </cell>
          <cell r="C2630" t="e">
            <v>#NAME?</v>
          </cell>
          <cell r="D2630">
            <v>190000</v>
          </cell>
          <cell r="E2630">
            <v>8</v>
          </cell>
          <cell r="F2630">
            <v>17812.400000000001</v>
          </cell>
        </row>
        <row r="2631">
          <cell r="A2631" t="str">
            <v>KD2214</v>
          </cell>
          <cell r="B2631">
            <v>45871.86</v>
          </cell>
          <cell r="C2631" t="str">
            <v>PAYMENT FOR THE SUPP</v>
          </cell>
          <cell r="D2631">
            <v>489300</v>
          </cell>
          <cell r="E2631">
            <v>8</v>
          </cell>
          <cell r="F2631">
            <v>45871.86</v>
          </cell>
        </row>
        <row r="2632">
          <cell r="A2632" t="str">
            <v>KD2215</v>
          </cell>
          <cell r="B2632">
            <v>10312.51</v>
          </cell>
          <cell r="C2632" t="str">
            <v>TRANSPORTATION OF 5</v>
          </cell>
          <cell r="D2632">
            <v>110000</v>
          </cell>
          <cell r="E2632">
            <v>8</v>
          </cell>
          <cell r="F2632">
            <v>10312.51</v>
          </cell>
        </row>
        <row r="2633">
          <cell r="A2633" t="str">
            <v>KD2216</v>
          </cell>
          <cell r="B2633">
            <v>71270.820000000007</v>
          </cell>
          <cell r="C2633" t="str">
            <v>COST OF INSTALLATION</v>
          </cell>
          <cell r="D2633">
            <v>622000</v>
          </cell>
          <cell r="E2633">
            <v>8</v>
          </cell>
          <cell r="F2633">
            <v>71270.820000000007</v>
          </cell>
        </row>
        <row r="2634">
          <cell r="A2634" t="str">
            <v>KD2217</v>
          </cell>
          <cell r="B2634">
            <v>8230.4500000000007</v>
          </cell>
          <cell r="C2634" t="str">
            <v>PAYMENT FOR TRANSPOR</v>
          </cell>
          <cell r="D2634">
            <v>112875</v>
          </cell>
          <cell r="E2634">
            <v>8</v>
          </cell>
          <cell r="F2634">
            <v>8230.4500000000007</v>
          </cell>
        </row>
        <row r="2635">
          <cell r="A2635" t="str">
            <v>KD2218</v>
          </cell>
          <cell r="B2635">
            <v>10255.219999999999</v>
          </cell>
          <cell r="C2635" t="str">
            <v>COST OF TRANSPORTATI</v>
          </cell>
          <cell r="D2635">
            <v>89500</v>
          </cell>
          <cell r="E2635">
            <v>8</v>
          </cell>
          <cell r="F2635">
            <v>10255.219999999999</v>
          </cell>
        </row>
        <row r="2636">
          <cell r="A2636" t="str">
            <v>KD2219</v>
          </cell>
          <cell r="B2636">
            <v>409406.5</v>
          </cell>
          <cell r="C2636" t="str">
            <v>VALUE OF 1NO 27.5KVA</v>
          </cell>
          <cell r="D2636">
            <v>3275252</v>
          </cell>
          <cell r="E2636">
            <v>8</v>
          </cell>
          <cell r="F2636">
            <v>409406.5</v>
          </cell>
        </row>
        <row r="2637">
          <cell r="A2637" t="str">
            <v>KD2220</v>
          </cell>
          <cell r="B2637">
            <v>10041.64</v>
          </cell>
          <cell r="C2637" t="str">
            <v>COST OF OFFICE FURNI</v>
          </cell>
          <cell r="D2637">
            <v>120500</v>
          </cell>
          <cell r="E2637">
            <v>8</v>
          </cell>
          <cell r="F2637">
            <v>10041.64</v>
          </cell>
        </row>
        <row r="2638">
          <cell r="A2638" t="str">
            <v>KD2221</v>
          </cell>
          <cell r="B2638">
            <v>24750</v>
          </cell>
          <cell r="C2638" t="str">
            <v>AMOUNT FOR UNDERGROU</v>
          </cell>
          <cell r="D2638">
            <v>198000</v>
          </cell>
          <cell r="E2638">
            <v>8</v>
          </cell>
          <cell r="F2638">
            <v>24750</v>
          </cell>
        </row>
        <row r="2639">
          <cell r="A2639" t="str">
            <v>KD2222</v>
          </cell>
          <cell r="B2639">
            <v>61875</v>
          </cell>
          <cell r="C2639" t="str">
            <v>VALUE OF 5 NOS UNDER</v>
          </cell>
          <cell r="D2639">
            <v>495000</v>
          </cell>
          <cell r="E2639">
            <v>8</v>
          </cell>
          <cell r="F2639">
            <v>61875</v>
          </cell>
        </row>
        <row r="2640">
          <cell r="A2640" t="str">
            <v>KD2223</v>
          </cell>
          <cell r="B2640">
            <v>31882.81</v>
          </cell>
          <cell r="C2640" t="str">
            <v>REPLACEMENT OF BURNT</v>
          </cell>
          <cell r="D2640">
            <v>278250</v>
          </cell>
          <cell r="E2640">
            <v>8</v>
          </cell>
          <cell r="F2640">
            <v>31882.81</v>
          </cell>
        </row>
        <row r="2641">
          <cell r="A2641" t="str">
            <v>KD2224</v>
          </cell>
          <cell r="B2641">
            <v>5262.51</v>
          </cell>
          <cell r="C2641" t="str">
            <v>PAYMENT FOR ADDITION</v>
          </cell>
          <cell r="D2641">
            <v>42100</v>
          </cell>
          <cell r="E2641">
            <v>8</v>
          </cell>
          <cell r="F2641">
            <v>5262.51</v>
          </cell>
        </row>
        <row r="2642">
          <cell r="A2642" t="str">
            <v>KD2225</v>
          </cell>
          <cell r="B2642">
            <v>8749.99</v>
          </cell>
          <cell r="C2642" t="str">
            <v>PAYMENT FOR ADITIONA</v>
          </cell>
          <cell r="D2642">
            <v>70000</v>
          </cell>
          <cell r="E2642">
            <v>8</v>
          </cell>
          <cell r="F2642">
            <v>8749.99</v>
          </cell>
        </row>
        <row r="2643">
          <cell r="A2643" t="str">
            <v>KD2226</v>
          </cell>
          <cell r="B2643">
            <v>164263.49</v>
          </cell>
          <cell r="C2643" t="str">
            <v>2ND PAYMENT FOR ELEC</v>
          </cell>
          <cell r="D2643">
            <v>1314108</v>
          </cell>
          <cell r="E2643">
            <v>8</v>
          </cell>
          <cell r="F2643">
            <v>164263.49</v>
          </cell>
        </row>
        <row r="2644">
          <cell r="A2644" t="str">
            <v>KD2227</v>
          </cell>
          <cell r="B2644">
            <v>82577.5</v>
          </cell>
          <cell r="C2644" t="str">
            <v>2ND PAYMENT FOR MECH</v>
          </cell>
          <cell r="D2644">
            <v>660620</v>
          </cell>
          <cell r="E2644">
            <v>8</v>
          </cell>
          <cell r="F2644">
            <v>82577.5</v>
          </cell>
        </row>
        <row r="2645">
          <cell r="A2645" t="str">
            <v>KD2228</v>
          </cell>
          <cell r="B2645">
            <v>47399.040000000001</v>
          </cell>
          <cell r="C2645" t="str">
            <v>PAYMENT FOR 65% MECH</v>
          </cell>
          <cell r="D2645">
            <v>379192.32000000001</v>
          </cell>
          <cell r="E2645">
            <v>8</v>
          </cell>
          <cell r="F2645">
            <v>47399.040000000001</v>
          </cell>
        </row>
        <row r="2646">
          <cell r="A2646" t="str">
            <v>KD2229</v>
          </cell>
          <cell r="B2646">
            <v>57850.01</v>
          </cell>
          <cell r="C2646" t="str">
            <v>ADDITIONAL WORK @ SA</v>
          </cell>
          <cell r="D2646">
            <v>104000</v>
          </cell>
          <cell r="E2646">
            <v>8</v>
          </cell>
          <cell r="F2646">
            <v>57850.01</v>
          </cell>
        </row>
        <row r="2647">
          <cell r="A2647" t="str">
            <v>KD2230</v>
          </cell>
          <cell r="B2647">
            <v>135381.26999999999</v>
          </cell>
          <cell r="C2647" t="str">
            <v>PYMT FOR SUPPLY &amp; IN</v>
          </cell>
          <cell r="D2647">
            <v>1083050.01</v>
          </cell>
          <cell r="E2647">
            <v>8</v>
          </cell>
          <cell r="F2647">
            <v>135381.26999999999</v>
          </cell>
        </row>
        <row r="2648">
          <cell r="A2648" t="str">
            <v>KD2232</v>
          </cell>
          <cell r="B2648">
            <v>489844.69</v>
          </cell>
          <cell r="C2648" t="str">
            <v>RECONSTRCUTION OF WA</v>
          </cell>
          <cell r="D2648">
            <v>3918757.5</v>
          </cell>
          <cell r="E2648">
            <v>8</v>
          </cell>
          <cell r="F2648">
            <v>489844.69</v>
          </cell>
        </row>
        <row r="2649">
          <cell r="A2649" t="str">
            <v>KD2233</v>
          </cell>
          <cell r="B2649">
            <v>24998.9</v>
          </cell>
          <cell r="C2649" t="str">
            <v>COST OF FELTING WORK</v>
          </cell>
          <cell r="D2649">
            <v>240000</v>
          </cell>
          <cell r="E2649">
            <v>8</v>
          </cell>
          <cell r="F2649">
            <v>24998.9</v>
          </cell>
        </row>
        <row r="2650">
          <cell r="A2650" t="str">
            <v>KD2234</v>
          </cell>
          <cell r="B2650">
            <v>18456.7</v>
          </cell>
          <cell r="C2650" t="str">
            <v>PYMT NO 1 FOR EXTENS</v>
          </cell>
          <cell r="D2650">
            <v>369144</v>
          </cell>
          <cell r="E2650">
            <v>20</v>
          </cell>
          <cell r="F2650">
            <v>18456.7</v>
          </cell>
        </row>
        <row r="2651">
          <cell r="A2651" t="str">
            <v>KD2235</v>
          </cell>
          <cell r="B2651">
            <v>7177.8</v>
          </cell>
          <cell r="C2651" t="str">
            <v>FULL PAYMENT ON THE</v>
          </cell>
          <cell r="D2651">
            <v>143566</v>
          </cell>
          <cell r="E2651">
            <v>20</v>
          </cell>
          <cell r="F2651">
            <v>7177.8</v>
          </cell>
        </row>
        <row r="2652">
          <cell r="A2652" t="str">
            <v>KD2236</v>
          </cell>
          <cell r="B2652">
            <v>96494.5</v>
          </cell>
          <cell r="C2652" t="str">
            <v>PYMT FOR ADD WORK/FL</v>
          </cell>
          <cell r="D2652">
            <v>1929900</v>
          </cell>
          <cell r="E2652">
            <v>20</v>
          </cell>
          <cell r="F2652">
            <v>96494.5</v>
          </cell>
        </row>
        <row r="2653">
          <cell r="A2653" t="str">
            <v>KD2237</v>
          </cell>
          <cell r="B2653">
            <v>129009.59</v>
          </cell>
          <cell r="C2653" t="str">
            <v>ADDITIONAL WORK CLIA</v>
          </cell>
          <cell r="D2653">
            <v>2580201.9</v>
          </cell>
          <cell r="E2653">
            <v>20</v>
          </cell>
          <cell r="F2653">
            <v>129009.59</v>
          </cell>
        </row>
        <row r="2654">
          <cell r="A2654" t="str">
            <v>KD2238</v>
          </cell>
          <cell r="B2654">
            <v>70231.5</v>
          </cell>
          <cell r="C2654" t="e">
            <v>#NAME?</v>
          </cell>
          <cell r="D2654">
            <v>1404640</v>
          </cell>
          <cell r="E2654">
            <v>20</v>
          </cell>
          <cell r="F2654">
            <v>70231.5</v>
          </cell>
        </row>
        <row r="2655">
          <cell r="A2655" t="str">
            <v>KD2239</v>
          </cell>
          <cell r="B2655">
            <v>57333</v>
          </cell>
          <cell r="C2655" t="str">
            <v>PYMT FOR ADDITIONAL</v>
          </cell>
          <cell r="D2655">
            <v>1146670</v>
          </cell>
          <cell r="E2655">
            <v>20</v>
          </cell>
          <cell r="F2655">
            <v>57333</v>
          </cell>
        </row>
        <row r="2656">
          <cell r="A2656" t="str">
            <v>KD2240</v>
          </cell>
          <cell r="B2656">
            <v>99849.05</v>
          </cell>
          <cell r="C2656" t="str">
            <v>PYMT NO.7 FOR THE CO</v>
          </cell>
          <cell r="D2656">
            <v>1996991</v>
          </cell>
          <cell r="E2656">
            <v>20</v>
          </cell>
          <cell r="F2656">
            <v>99849.05</v>
          </cell>
        </row>
        <row r="2657">
          <cell r="A2657" t="str">
            <v>KD2241</v>
          </cell>
          <cell r="B2657">
            <v>58413.3</v>
          </cell>
          <cell r="C2657" t="str">
            <v>PYMT NO.5 FOR THE CO</v>
          </cell>
          <cell r="D2657">
            <v>1168276.1499999999</v>
          </cell>
          <cell r="E2657">
            <v>20</v>
          </cell>
          <cell r="F2657">
            <v>58413.3</v>
          </cell>
        </row>
        <row r="2658">
          <cell r="A2658" t="str">
            <v>KD2242</v>
          </cell>
          <cell r="B2658">
            <v>74999.5</v>
          </cell>
          <cell r="C2658" t="str">
            <v>PYMT FOR THE RECONST</v>
          </cell>
          <cell r="D2658">
            <v>1500000</v>
          </cell>
          <cell r="E2658">
            <v>20</v>
          </cell>
          <cell r="F2658">
            <v>74999.5</v>
          </cell>
        </row>
        <row r="2659">
          <cell r="A2659" t="str">
            <v>KD2243</v>
          </cell>
          <cell r="B2659">
            <v>74588.509999999995</v>
          </cell>
          <cell r="C2659" t="str">
            <v>PYMT FOR CONSTRUCTIO</v>
          </cell>
          <cell r="D2659">
            <v>1491780.27</v>
          </cell>
          <cell r="E2659">
            <v>20</v>
          </cell>
          <cell r="F2659">
            <v>74588.509999999995</v>
          </cell>
        </row>
        <row r="2660">
          <cell r="A2660" t="str">
            <v>KD2244</v>
          </cell>
          <cell r="B2660">
            <v>125044.03</v>
          </cell>
          <cell r="C2660" t="str">
            <v>PYMT FOR THE RECONST</v>
          </cell>
          <cell r="D2660">
            <v>2500890.6</v>
          </cell>
          <cell r="E2660">
            <v>20</v>
          </cell>
          <cell r="F2660">
            <v>125044.03</v>
          </cell>
        </row>
        <row r="2661">
          <cell r="A2661" t="str">
            <v>KD2245</v>
          </cell>
          <cell r="B2661">
            <v>132193.44</v>
          </cell>
          <cell r="C2661" t="str">
            <v>PYMT NO.3 FOR RECONT</v>
          </cell>
          <cell r="D2661">
            <v>2643878.92</v>
          </cell>
          <cell r="E2661">
            <v>20</v>
          </cell>
          <cell r="F2661">
            <v>132193.44</v>
          </cell>
        </row>
        <row r="2662">
          <cell r="A2662" t="str">
            <v>KD2246</v>
          </cell>
          <cell r="B2662">
            <v>102309.45</v>
          </cell>
          <cell r="C2662" t="str">
            <v>PYMT NO.2 ON CONSTRU</v>
          </cell>
          <cell r="D2662">
            <v>2046199.05</v>
          </cell>
          <cell r="E2662">
            <v>20</v>
          </cell>
          <cell r="F2662">
            <v>102309.45</v>
          </cell>
        </row>
        <row r="2663">
          <cell r="A2663" t="str">
            <v>KD2247</v>
          </cell>
          <cell r="B2663">
            <v>46348.800000000003</v>
          </cell>
          <cell r="C2663" t="str">
            <v>PAYMENT NO.3 ON CONS</v>
          </cell>
          <cell r="D2663">
            <v>926986.05</v>
          </cell>
          <cell r="E2663">
            <v>20</v>
          </cell>
          <cell r="F2663">
            <v>46348.800000000003</v>
          </cell>
        </row>
        <row r="2664">
          <cell r="A2664" t="str">
            <v>KD2248</v>
          </cell>
          <cell r="B2664">
            <v>107783.25</v>
          </cell>
          <cell r="C2664" t="str">
            <v>PAYMENT NO.3 ON JABI</v>
          </cell>
          <cell r="D2664">
            <v>2155675</v>
          </cell>
          <cell r="E2664">
            <v>20</v>
          </cell>
          <cell r="F2664">
            <v>107783.25</v>
          </cell>
        </row>
        <row r="2665">
          <cell r="A2665" t="str">
            <v>KD2249</v>
          </cell>
          <cell r="B2665">
            <v>71027.77</v>
          </cell>
          <cell r="C2665" t="str">
            <v>PAYMENT NO.4 FOR NYA</v>
          </cell>
          <cell r="D2665">
            <v>1420565.4</v>
          </cell>
          <cell r="E2665">
            <v>20</v>
          </cell>
          <cell r="F2665">
            <v>71027.77</v>
          </cell>
        </row>
        <row r="2666">
          <cell r="A2666" t="str">
            <v>KD2250</v>
          </cell>
          <cell r="B2666">
            <v>144580.74</v>
          </cell>
          <cell r="C2666" t="str">
            <v>PAYMENT NO.4 FOR CON</v>
          </cell>
          <cell r="D2666">
            <v>2891624.85</v>
          </cell>
          <cell r="E2666">
            <v>20</v>
          </cell>
          <cell r="F2666">
            <v>144580.74</v>
          </cell>
        </row>
        <row r="2667">
          <cell r="A2667" t="str">
            <v>KD2251</v>
          </cell>
          <cell r="B2667">
            <v>110000.58</v>
          </cell>
          <cell r="C2667" t="str">
            <v>PAYMENT NO.5 FOR CON</v>
          </cell>
          <cell r="D2667">
            <v>2200021.65</v>
          </cell>
          <cell r="E2667">
            <v>20</v>
          </cell>
          <cell r="F2667">
            <v>110000.58</v>
          </cell>
        </row>
        <row r="2668">
          <cell r="A2668" t="str">
            <v>KD2252</v>
          </cell>
          <cell r="B2668">
            <v>149313.60000000001</v>
          </cell>
          <cell r="C2668" t="str">
            <v>PAYMENT NO.6 FOR THE</v>
          </cell>
          <cell r="D2668">
            <v>2986282</v>
          </cell>
          <cell r="E2668">
            <v>20</v>
          </cell>
          <cell r="F2668">
            <v>149313.60000000001</v>
          </cell>
        </row>
        <row r="2669">
          <cell r="A2669" t="str">
            <v>KD2253</v>
          </cell>
          <cell r="B2669">
            <v>113813.27</v>
          </cell>
          <cell r="C2669" t="str">
            <v>PAYMENT IN RESPECT O</v>
          </cell>
          <cell r="D2669">
            <v>2276275.5</v>
          </cell>
          <cell r="E2669">
            <v>20</v>
          </cell>
          <cell r="F2669">
            <v>113813.27</v>
          </cell>
        </row>
        <row r="2670">
          <cell r="A2670" t="str">
            <v>KD2254</v>
          </cell>
          <cell r="B2670">
            <v>227569.22</v>
          </cell>
          <cell r="C2670" t="str">
            <v>PAYMENT FOR VALUATIO</v>
          </cell>
          <cell r="D2670">
            <v>4551394.5</v>
          </cell>
          <cell r="E2670">
            <v>20</v>
          </cell>
          <cell r="F2670">
            <v>227569.22</v>
          </cell>
        </row>
        <row r="2671">
          <cell r="A2671" t="str">
            <v>KD2255</v>
          </cell>
          <cell r="B2671">
            <v>122706.2</v>
          </cell>
          <cell r="C2671" t="str">
            <v>PAYMENT FOR CERT NO.</v>
          </cell>
          <cell r="D2671">
            <v>2454134</v>
          </cell>
          <cell r="E2671">
            <v>20</v>
          </cell>
          <cell r="F2671">
            <v>122706.2</v>
          </cell>
        </row>
        <row r="2672">
          <cell r="A2672" t="str">
            <v>KD2256</v>
          </cell>
          <cell r="B2672">
            <v>93034.2</v>
          </cell>
          <cell r="C2672" t="str">
            <v>CERT NO.4 IN RESPECT</v>
          </cell>
          <cell r="D2672">
            <v>1860694</v>
          </cell>
          <cell r="E2672">
            <v>20</v>
          </cell>
          <cell r="F2672">
            <v>93034.2</v>
          </cell>
        </row>
        <row r="2673">
          <cell r="A2673" t="str">
            <v>KD2257</v>
          </cell>
          <cell r="B2673">
            <v>212972.57</v>
          </cell>
          <cell r="C2673" t="str">
            <v>CERT NO.4 FOR MODERN</v>
          </cell>
          <cell r="D2673">
            <v>4259461.42</v>
          </cell>
          <cell r="E2673">
            <v>20</v>
          </cell>
          <cell r="F2673">
            <v>212972.57</v>
          </cell>
        </row>
        <row r="2674">
          <cell r="A2674" t="str">
            <v>KD2258</v>
          </cell>
          <cell r="B2674">
            <v>35724.5</v>
          </cell>
          <cell r="C2674" t="str">
            <v>CERT NO.6 FOR MODERN</v>
          </cell>
          <cell r="D2674">
            <v>714500</v>
          </cell>
          <cell r="E2674">
            <v>20</v>
          </cell>
          <cell r="F2674">
            <v>35724.5</v>
          </cell>
        </row>
        <row r="2675">
          <cell r="A2675" t="str">
            <v>KD2259</v>
          </cell>
          <cell r="B2675">
            <v>138729.79999999999</v>
          </cell>
          <cell r="C2675" t="str">
            <v>CERT NO.5 FOR MODERN</v>
          </cell>
          <cell r="D2675">
            <v>2774606</v>
          </cell>
          <cell r="E2675">
            <v>20</v>
          </cell>
          <cell r="F2675">
            <v>138729.79999999999</v>
          </cell>
        </row>
        <row r="2676">
          <cell r="A2676" t="str">
            <v>KD2260</v>
          </cell>
          <cell r="B2676">
            <v>24999.5</v>
          </cell>
          <cell r="C2676" t="str">
            <v>CANOPY OVER 2 PUMP I</v>
          </cell>
          <cell r="D2676">
            <v>500000</v>
          </cell>
          <cell r="E2676">
            <v>20</v>
          </cell>
          <cell r="F2676">
            <v>24999.5</v>
          </cell>
        </row>
        <row r="2677">
          <cell r="A2677" t="str">
            <v>KD2261</v>
          </cell>
          <cell r="B2677">
            <v>13091.04</v>
          </cell>
          <cell r="C2677" t="str">
            <v>CERT NO.5 FOR MODERN</v>
          </cell>
          <cell r="D2677">
            <v>261830.83</v>
          </cell>
          <cell r="E2677">
            <v>20</v>
          </cell>
          <cell r="F2677">
            <v>13091.04</v>
          </cell>
        </row>
        <row r="2678">
          <cell r="A2678" t="str">
            <v>KD2262</v>
          </cell>
          <cell r="B2678">
            <v>287279.7</v>
          </cell>
          <cell r="C2678" t="str">
            <v>CERT NO.2 FOR MODERN</v>
          </cell>
          <cell r="D2678">
            <v>5745604</v>
          </cell>
          <cell r="E2678">
            <v>20</v>
          </cell>
          <cell r="F2678">
            <v>287279.7</v>
          </cell>
        </row>
        <row r="2679">
          <cell r="A2679" t="str">
            <v>KD2263</v>
          </cell>
          <cell r="B2679">
            <v>168584.32000000001</v>
          </cell>
          <cell r="C2679" t="str">
            <v>MODERNIZATION OF MOK</v>
          </cell>
          <cell r="D2679">
            <v>3371696.56</v>
          </cell>
          <cell r="E2679">
            <v>20</v>
          </cell>
          <cell r="F2679">
            <v>168584.32000000001</v>
          </cell>
        </row>
        <row r="2680">
          <cell r="A2680" t="str">
            <v>KD2264</v>
          </cell>
          <cell r="B2680">
            <v>217769.67</v>
          </cell>
          <cell r="C2680" t="str">
            <v>VALUATION NO.2 FOR M</v>
          </cell>
          <cell r="D2680">
            <v>4355403.43</v>
          </cell>
          <cell r="E2680">
            <v>20</v>
          </cell>
          <cell r="F2680">
            <v>217769.67</v>
          </cell>
        </row>
        <row r="2681">
          <cell r="A2681" t="str">
            <v>KD2265</v>
          </cell>
          <cell r="B2681">
            <v>145920.12</v>
          </cell>
          <cell r="C2681" t="str">
            <v>CERT NO.3 IN RESPECT</v>
          </cell>
          <cell r="D2681">
            <v>2918412.5</v>
          </cell>
          <cell r="E2681">
            <v>20</v>
          </cell>
          <cell r="F2681">
            <v>145920.12</v>
          </cell>
        </row>
        <row r="2682">
          <cell r="A2682" t="str">
            <v>KD2266</v>
          </cell>
          <cell r="B2682">
            <v>186853.08</v>
          </cell>
          <cell r="C2682" t="str">
            <v>CERT NO.3 IN RESPECT</v>
          </cell>
          <cell r="D2682">
            <v>3737071.6</v>
          </cell>
          <cell r="E2682">
            <v>20</v>
          </cell>
          <cell r="F2682">
            <v>186853.08</v>
          </cell>
        </row>
        <row r="2683">
          <cell r="A2683" t="str">
            <v>KD2267</v>
          </cell>
          <cell r="B2683">
            <v>119342.88</v>
          </cell>
          <cell r="C2683" t="str">
            <v>CERT NO. 4 FOR CONST</v>
          </cell>
          <cell r="D2683">
            <v>2386867.7000000002</v>
          </cell>
          <cell r="E2683">
            <v>20</v>
          </cell>
          <cell r="F2683">
            <v>119342.88</v>
          </cell>
        </row>
        <row r="2684">
          <cell r="A2684" t="str">
            <v>KD2268</v>
          </cell>
          <cell r="B2684">
            <v>112837</v>
          </cell>
          <cell r="C2684" t="str">
            <v>CONSULTANCY FEES FOR</v>
          </cell>
          <cell r="D2684">
            <v>2256750</v>
          </cell>
          <cell r="E2684">
            <v>20</v>
          </cell>
          <cell r="F2684">
            <v>112837</v>
          </cell>
        </row>
        <row r="2685">
          <cell r="A2685" t="str">
            <v>KD2271</v>
          </cell>
          <cell r="B2685">
            <v>1686.25</v>
          </cell>
          <cell r="C2685" t="str">
            <v>METAL STAND FOR PHOT</v>
          </cell>
          <cell r="D2685">
            <v>13500</v>
          </cell>
          <cell r="E2685">
            <v>8</v>
          </cell>
          <cell r="F2685">
            <v>1686.25</v>
          </cell>
        </row>
        <row r="2686">
          <cell r="A2686" t="str">
            <v>KD2273</v>
          </cell>
          <cell r="B2686">
            <v>9792.2900000000009</v>
          </cell>
          <cell r="C2686" t="str">
            <v>UNDERGROUND SAFE</v>
          </cell>
          <cell r="D2686">
            <v>85470</v>
          </cell>
          <cell r="E2686">
            <v>8</v>
          </cell>
          <cell r="F2686">
            <v>9792.2900000000009</v>
          </cell>
        </row>
        <row r="2687">
          <cell r="A2687" t="str">
            <v>KD2274</v>
          </cell>
          <cell r="B2687">
            <v>9792.2900000000009</v>
          </cell>
          <cell r="C2687" t="str">
            <v>UNDERGROUND SAFE</v>
          </cell>
          <cell r="D2687">
            <v>85470</v>
          </cell>
          <cell r="E2687">
            <v>8</v>
          </cell>
          <cell r="F2687">
            <v>9792.2900000000009</v>
          </cell>
        </row>
        <row r="2688">
          <cell r="A2688" t="str">
            <v>KD2275</v>
          </cell>
          <cell r="B2688">
            <v>9709.7900000000009</v>
          </cell>
          <cell r="C2688" t="str">
            <v>UNDERGROUND SAFE</v>
          </cell>
          <cell r="D2688">
            <v>84750</v>
          </cell>
          <cell r="E2688">
            <v>8</v>
          </cell>
          <cell r="F2688">
            <v>9709.7900000000009</v>
          </cell>
        </row>
        <row r="2689">
          <cell r="A2689" t="str">
            <v>KD2276</v>
          </cell>
          <cell r="B2689">
            <v>9709.7900000000009</v>
          </cell>
          <cell r="C2689" t="str">
            <v>UNDERGROUND SAFE</v>
          </cell>
          <cell r="D2689">
            <v>84750</v>
          </cell>
          <cell r="E2689">
            <v>8</v>
          </cell>
          <cell r="F2689">
            <v>9709.7900000000009</v>
          </cell>
        </row>
        <row r="2690">
          <cell r="A2690" t="str">
            <v>KD2277</v>
          </cell>
          <cell r="B2690">
            <v>9709.7900000000009</v>
          </cell>
          <cell r="C2690" t="str">
            <v>UNDERGROUND SAFE</v>
          </cell>
          <cell r="D2690">
            <v>84750</v>
          </cell>
          <cell r="E2690">
            <v>8</v>
          </cell>
          <cell r="F2690">
            <v>9709.7900000000009</v>
          </cell>
        </row>
        <row r="2691">
          <cell r="A2691" t="str">
            <v>KD2284</v>
          </cell>
          <cell r="B2691">
            <v>47498.75</v>
          </cell>
          <cell r="C2691" t="str">
            <v>CAPITALISATION OF ES</v>
          </cell>
          <cell r="D2691">
            <v>380000</v>
          </cell>
          <cell r="E2691">
            <v>8</v>
          </cell>
          <cell r="F2691">
            <v>47498.75</v>
          </cell>
        </row>
        <row r="2692">
          <cell r="A2692" t="str">
            <v>KD2285</v>
          </cell>
          <cell r="B2692">
            <v>24454.5</v>
          </cell>
          <cell r="C2692" t="str">
            <v>REPAIR WORK @ KACHIA</v>
          </cell>
          <cell r="D2692">
            <v>489100</v>
          </cell>
          <cell r="E2692">
            <v>20</v>
          </cell>
          <cell r="F2692">
            <v>24454.5</v>
          </cell>
        </row>
        <row r="2693">
          <cell r="A2693" t="str">
            <v>KD2286</v>
          </cell>
          <cell r="B2693">
            <v>9998.75</v>
          </cell>
          <cell r="C2693" t="str">
            <v>DELIVERY &amp; INSTAL OF</v>
          </cell>
          <cell r="D2693">
            <v>80000</v>
          </cell>
          <cell r="E2693">
            <v>8</v>
          </cell>
          <cell r="F2693">
            <v>9998.75</v>
          </cell>
        </row>
        <row r="2694">
          <cell r="A2694" t="str">
            <v>KD2287</v>
          </cell>
          <cell r="B2694">
            <v>13780</v>
          </cell>
          <cell r="C2694" t="str">
            <v>TRANSPORTATION &amp; INN</v>
          </cell>
          <cell r="D2694">
            <v>110250</v>
          </cell>
          <cell r="E2694">
            <v>8</v>
          </cell>
          <cell r="F2694">
            <v>13780</v>
          </cell>
        </row>
        <row r="2695">
          <cell r="A2695" t="str">
            <v>KD2288</v>
          </cell>
          <cell r="B2695">
            <v>18748.75</v>
          </cell>
          <cell r="C2695" t="str">
            <v>REFURBISHMENT OF LPG</v>
          </cell>
          <cell r="D2695">
            <v>150000</v>
          </cell>
          <cell r="E2695">
            <v>8</v>
          </cell>
          <cell r="F2695">
            <v>18748.75</v>
          </cell>
        </row>
        <row r="2696">
          <cell r="A2696" t="str">
            <v>KD2289</v>
          </cell>
          <cell r="B2696">
            <v>144405.25</v>
          </cell>
          <cell r="C2696" t="str">
            <v>27KVA PERKINS GENERA</v>
          </cell>
          <cell r="D2696">
            <v>1155252</v>
          </cell>
          <cell r="E2696">
            <v>8</v>
          </cell>
          <cell r="F2696">
            <v>144405.25</v>
          </cell>
        </row>
        <row r="2697">
          <cell r="A2697" t="str">
            <v>KD2290</v>
          </cell>
          <cell r="B2697">
            <v>144405.25</v>
          </cell>
          <cell r="C2697" t="str">
            <v>27KVA PERKINS GENERA</v>
          </cell>
          <cell r="D2697">
            <v>1155252</v>
          </cell>
          <cell r="E2697">
            <v>8</v>
          </cell>
          <cell r="F2697">
            <v>144405.25</v>
          </cell>
        </row>
        <row r="2698">
          <cell r="A2698" t="str">
            <v>KD2291</v>
          </cell>
          <cell r="B2698">
            <v>144405.25</v>
          </cell>
          <cell r="C2698" t="str">
            <v>27KVA PERKINS GENERA</v>
          </cell>
          <cell r="D2698">
            <v>1155252</v>
          </cell>
          <cell r="E2698">
            <v>8</v>
          </cell>
          <cell r="F2698">
            <v>144405.25</v>
          </cell>
        </row>
        <row r="2699">
          <cell r="A2699" t="str">
            <v>KD2292</v>
          </cell>
          <cell r="B2699">
            <v>144405.25</v>
          </cell>
          <cell r="C2699" t="str">
            <v>27KVA PERKINS GENERA</v>
          </cell>
          <cell r="D2699">
            <v>1155252</v>
          </cell>
          <cell r="E2699">
            <v>8</v>
          </cell>
          <cell r="F2699">
            <v>144405.25</v>
          </cell>
        </row>
        <row r="2700">
          <cell r="A2700" t="str">
            <v>KD2293</v>
          </cell>
          <cell r="B2700">
            <v>144405.25</v>
          </cell>
          <cell r="C2700" t="str">
            <v>27KVA PERKINS GENERA</v>
          </cell>
          <cell r="D2700">
            <v>1155252</v>
          </cell>
          <cell r="E2700">
            <v>8</v>
          </cell>
          <cell r="F2700">
            <v>144405.25</v>
          </cell>
        </row>
        <row r="2701">
          <cell r="A2701" t="str">
            <v>KD2295</v>
          </cell>
          <cell r="B2701">
            <v>388124.5</v>
          </cell>
          <cell r="C2701" t="str">
            <v>REVALUATION OF STATI</v>
          </cell>
          <cell r="D2701">
            <v>7762500</v>
          </cell>
          <cell r="E2701">
            <v>20</v>
          </cell>
          <cell r="F2701">
            <v>388124.5</v>
          </cell>
        </row>
        <row r="2702">
          <cell r="A2702" t="str">
            <v>KD2297</v>
          </cell>
          <cell r="B2702">
            <v>90599.5</v>
          </cell>
          <cell r="C2702" t="str">
            <v>REVALUATION OF STATI</v>
          </cell>
          <cell r="D2702">
            <v>1812000</v>
          </cell>
          <cell r="E2702">
            <v>20</v>
          </cell>
          <cell r="F2702">
            <v>90599.5</v>
          </cell>
        </row>
        <row r="2703">
          <cell r="A2703" t="str">
            <v>KD2298</v>
          </cell>
          <cell r="B2703">
            <v>240937</v>
          </cell>
          <cell r="C2703" t="str">
            <v>REVALUATION OF STATI</v>
          </cell>
          <cell r="D2703">
            <v>4818750</v>
          </cell>
          <cell r="E2703">
            <v>20</v>
          </cell>
          <cell r="F2703">
            <v>240937</v>
          </cell>
        </row>
        <row r="2704">
          <cell r="A2704" t="str">
            <v>KD2300</v>
          </cell>
          <cell r="B2704">
            <v>881174.5</v>
          </cell>
          <cell r="C2704" t="str">
            <v>REVALUATION OF STATI</v>
          </cell>
          <cell r="D2704">
            <v>17623500</v>
          </cell>
          <cell r="E2704">
            <v>20</v>
          </cell>
          <cell r="F2704">
            <v>881174.5</v>
          </cell>
        </row>
        <row r="2705">
          <cell r="A2705" t="str">
            <v>KD2301</v>
          </cell>
          <cell r="B2705">
            <v>1487812</v>
          </cell>
          <cell r="C2705" t="str">
            <v>REVALUATION OF STATI</v>
          </cell>
          <cell r="D2705">
            <v>29756250</v>
          </cell>
          <cell r="E2705">
            <v>20</v>
          </cell>
          <cell r="F2705">
            <v>1487812</v>
          </cell>
        </row>
        <row r="2706">
          <cell r="A2706" t="str">
            <v>KD2302</v>
          </cell>
          <cell r="B2706">
            <v>1546299.5</v>
          </cell>
          <cell r="C2706" t="str">
            <v>REVALUATION OF STATI</v>
          </cell>
          <cell r="D2706">
            <v>30926000</v>
          </cell>
          <cell r="E2706">
            <v>20</v>
          </cell>
          <cell r="F2706">
            <v>1546299.5</v>
          </cell>
        </row>
        <row r="2707">
          <cell r="A2707" t="str">
            <v>KD2303</v>
          </cell>
          <cell r="B2707">
            <v>1172924.5</v>
          </cell>
          <cell r="C2707" t="str">
            <v>REVALUATION OF STATI</v>
          </cell>
          <cell r="D2707">
            <v>23458500</v>
          </cell>
          <cell r="E2707">
            <v>20</v>
          </cell>
          <cell r="F2707">
            <v>1172924.5</v>
          </cell>
        </row>
        <row r="2708">
          <cell r="A2708" t="str">
            <v>KD2305</v>
          </cell>
          <cell r="B2708">
            <v>215624.5</v>
          </cell>
          <cell r="C2708" t="str">
            <v>REVALUATION OF STATI</v>
          </cell>
          <cell r="D2708">
            <v>4312500</v>
          </cell>
          <cell r="E2708">
            <v>20</v>
          </cell>
          <cell r="F2708">
            <v>215624.5</v>
          </cell>
        </row>
        <row r="2709">
          <cell r="A2709" t="str">
            <v>KD2306</v>
          </cell>
          <cell r="B2709">
            <v>446437</v>
          </cell>
          <cell r="C2709" t="str">
            <v>REVALUATION OF STATI</v>
          </cell>
          <cell r="D2709">
            <v>8928750</v>
          </cell>
          <cell r="E2709">
            <v>20</v>
          </cell>
          <cell r="F2709">
            <v>446437</v>
          </cell>
        </row>
        <row r="2710">
          <cell r="A2710" t="str">
            <v>KD2308</v>
          </cell>
          <cell r="B2710">
            <v>636074.5</v>
          </cell>
          <cell r="C2710" t="str">
            <v>REVALUATION OF STATI</v>
          </cell>
          <cell r="D2710">
            <v>12721500</v>
          </cell>
          <cell r="E2710">
            <v>20</v>
          </cell>
          <cell r="F2710">
            <v>636074.5</v>
          </cell>
        </row>
        <row r="2711">
          <cell r="A2711" t="str">
            <v>KD2309</v>
          </cell>
          <cell r="B2711">
            <v>1078124.5</v>
          </cell>
          <cell r="C2711" t="str">
            <v>REVALUATION OF STATI</v>
          </cell>
          <cell r="D2711">
            <v>21562500</v>
          </cell>
          <cell r="E2711">
            <v>20</v>
          </cell>
          <cell r="F2711">
            <v>1078124.5</v>
          </cell>
        </row>
        <row r="2712">
          <cell r="A2712" t="str">
            <v>KD2310</v>
          </cell>
          <cell r="B2712">
            <v>42603.199999999997</v>
          </cell>
          <cell r="C2712" t="str">
            <v>STATION BUILDING</v>
          </cell>
          <cell r="D2712">
            <v>852074.15</v>
          </cell>
          <cell r="E2712">
            <v>20</v>
          </cell>
          <cell r="F2712">
            <v>42603.199999999997</v>
          </cell>
        </row>
        <row r="2713">
          <cell r="A2713" t="str">
            <v>KD2311</v>
          </cell>
          <cell r="B2713">
            <v>1345499.5</v>
          </cell>
          <cell r="C2713" t="str">
            <v>REVALUATION OF STATI</v>
          </cell>
          <cell r="D2713">
            <v>26910000</v>
          </cell>
          <cell r="E2713">
            <v>20</v>
          </cell>
          <cell r="F2713">
            <v>1345499.5</v>
          </cell>
        </row>
        <row r="2714">
          <cell r="A2714" t="str">
            <v>KD2315</v>
          </cell>
          <cell r="B2714">
            <v>121199.5</v>
          </cell>
          <cell r="C2714" t="str">
            <v>REVALUATION OF STATI</v>
          </cell>
          <cell r="D2714">
            <v>2424000</v>
          </cell>
          <cell r="E2714">
            <v>20</v>
          </cell>
          <cell r="F2714">
            <v>121199.5</v>
          </cell>
        </row>
        <row r="2715">
          <cell r="A2715" t="str">
            <v>KD2316</v>
          </cell>
          <cell r="B2715">
            <v>421124.5</v>
          </cell>
          <cell r="C2715" t="str">
            <v>REVALUATION OF STATI</v>
          </cell>
          <cell r="D2715">
            <v>8422500</v>
          </cell>
          <cell r="E2715">
            <v>20</v>
          </cell>
          <cell r="F2715">
            <v>421124.5</v>
          </cell>
        </row>
        <row r="2716">
          <cell r="A2716" t="str">
            <v>KD2317</v>
          </cell>
          <cell r="B2716">
            <v>914549.5</v>
          </cell>
          <cell r="C2716" t="str">
            <v>REVALUATION OF STATI</v>
          </cell>
          <cell r="D2716">
            <v>18291000</v>
          </cell>
          <cell r="E2716">
            <v>20</v>
          </cell>
          <cell r="F2716">
            <v>914549.5</v>
          </cell>
        </row>
        <row r="2717">
          <cell r="A2717" t="str">
            <v>KD2318</v>
          </cell>
          <cell r="B2717">
            <v>551999.5</v>
          </cell>
          <cell r="C2717" t="str">
            <v>REVALUATION OF STATI</v>
          </cell>
          <cell r="D2717">
            <v>11040000</v>
          </cell>
          <cell r="E2717">
            <v>20</v>
          </cell>
          <cell r="F2717">
            <v>551999.5</v>
          </cell>
        </row>
        <row r="2718">
          <cell r="A2718" t="str">
            <v>KD2319</v>
          </cell>
          <cell r="B2718">
            <v>2490467.46</v>
          </cell>
          <cell r="C2718" t="str">
            <v>REVALUATIONOF STATIO</v>
          </cell>
          <cell r="D2718">
            <v>19923750</v>
          </cell>
          <cell r="E2718">
            <v>8</v>
          </cell>
          <cell r="F2718">
            <v>2490467.46</v>
          </cell>
        </row>
        <row r="2719">
          <cell r="A2719" t="str">
            <v>KD2320</v>
          </cell>
          <cell r="B2719">
            <v>521249.5</v>
          </cell>
          <cell r="C2719" t="str">
            <v>REVALUATION OF STATI</v>
          </cell>
          <cell r="D2719">
            <v>10425000</v>
          </cell>
          <cell r="E2719">
            <v>20</v>
          </cell>
          <cell r="F2719">
            <v>521249.5</v>
          </cell>
        </row>
        <row r="2720">
          <cell r="A2720" t="str">
            <v>KD2321</v>
          </cell>
          <cell r="B2720">
            <v>881174.5</v>
          </cell>
          <cell r="C2720" t="str">
            <v>REVALUATION OF BUILD</v>
          </cell>
          <cell r="D2720">
            <v>17623500</v>
          </cell>
          <cell r="E2720">
            <v>20</v>
          </cell>
          <cell r="F2720">
            <v>881174.5</v>
          </cell>
        </row>
        <row r="2721">
          <cell r="A2721" t="str">
            <v>KD2324</v>
          </cell>
          <cell r="B2721">
            <v>382162</v>
          </cell>
          <cell r="C2721" t="str">
            <v>REVALUATION OF STATI</v>
          </cell>
          <cell r="D2721">
            <v>7643250</v>
          </cell>
          <cell r="E2721">
            <v>20</v>
          </cell>
          <cell r="F2721">
            <v>382162</v>
          </cell>
        </row>
        <row r="2722">
          <cell r="A2722" t="str">
            <v>KD2330</v>
          </cell>
          <cell r="B2722">
            <v>97499.5</v>
          </cell>
          <cell r="C2722" t="str">
            <v>Repair work done @ K</v>
          </cell>
          <cell r="D2722">
            <v>1950000</v>
          </cell>
          <cell r="E2722">
            <v>20</v>
          </cell>
          <cell r="F2722">
            <v>97499.5</v>
          </cell>
        </row>
        <row r="2723">
          <cell r="A2723" t="str">
            <v>KD2331</v>
          </cell>
          <cell r="B2723">
            <v>49373.75</v>
          </cell>
          <cell r="C2723" t="str">
            <v>Transportation of 1</v>
          </cell>
          <cell r="D2723">
            <v>395000</v>
          </cell>
          <cell r="E2723">
            <v>8</v>
          </cell>
          <cell r="F2723">
            <v>49373.75</v>
          </cell>
        </row>
        <row r="2724">
          <cell r="A2724" t="str">
            <v>KD2332</v>
          </cell>
          <cell r="B2724">
            <v>40686.25</v>
          </cell>
          <cell r="C2724" t="str">
            <v>Transportation &amp; ins</v>
          </cell>
          <cell r="D2724">
            <v>325500</v>
          </cell>
          <cell r="E2724">
            <v>8</v>
          </cell>
          <cell r="F2724">
            <v>40686.25</v>
          </cell>
        </row>
        <row r="2725">
          <cell r="A2725" t="str">
            <v>KD2333</v>
          </cell>
          <cell r="B2725">
            <v>8688.09</v>
          </cell>
          <cell r="C2725" t="str">
            <v>Transportation &amp; ins</v>
          </cell>
          <cell r="D2725">
            <v>73500</v>
          </cell>
          <cell r="E2725">
            <v>8</v>
          </cell>
          <cell r="F2725">
            <v>8688.09</v>
          </cell>
        </row>
        <row r="2726">
          <cell r="A2726" t="str">
            <v>KD2334</v>
          </cell>
          <cell r="B2726">
            <v>8688.09</v>
          </cell>
          <cell r="C2726" t="str">
            <v>Transportation &amp; ins</v>
          </cell>
          <cell r="D2726">
            <v>73500</v>
          </cell>
          <cell r="E2726">
            <v>8</v>
          </cell>
          <cell r="F2726">
            <v>8688.09</v>
          </cell>
        </row>
        <row r="2727">
          <cell r="A2727" t="str">
            <v>KD2335</v>
          </cell>
          <cell r="B2727">
            <v>41342.5</v>
          </cell>
          <cell r="C2727" t="str">
            <v>Transportation &amp; ins</v>
          </cell>
          <cell r="D2727">
            <v>330750</v>
          </cell>
          <cell r="E2727">
            <v>8</v>
          </cell>
          <cell r="F2727">
            <v>41342.5</v>
          </cell>
        </row>
        <row r="2728">
          <cell r="A2728" t="str">
            <v>KD2336</v>
          </cell>
          <cell r="B2728">
            <v>9842.5</v>
          </cell>
          <cell r="C2728" t="str">
            <v>Transportation &amp; ins</v>
          </cell>
          <cell r="D2728">
            <v>78750</v>
          </cell>
          <cell r="E2728">
            <v>8</v>
          </cell>
          <cell r="F2728">
            <v>9842.5</v>
          </cell>
        </row>
        <row r="2729">
          <cell r="A2729" t="str">
            <v>KD2337</v>
          </cell>
          <cell r="B2729">
            <v>1706612</v>
          </cell>
          <cell r="C2729" t="str">
            <v>REVALUATION OF STATI</v>
          </cell>
          <cell r="D2729">
            <v>34132250</v>
          </cell>
          <cell r="E2729">
            <v>20</v>
          </cell>
          <cell r="F2729">
            <v>1706612</v>
          </cell>
        </row>
        <row r="2730">
          <cell r="A2730" t="str">
            <v>KD2339</v>
          </cell>
          <cell r="B2730">
            <v>196209.5</v>
          </cell>
          <cell r="C2730" t="str">
            <v>REVALUATION OF STATI</v>
          </cell>
          <cell r="D2730">
            <v>3924200</v>
          </cell>
          <cell r="E2730">
            <v>20</v>
          </cell>
          <cell r="F2730">
            <v>196209.5</v>
          </cell>
        </row>
        <row r="2731">
          <cell r="A2731" t="str">
            <v>KD2362</v>
          </cell>
          <cell r="B2731">
            <v>276905.25</v>
          </cell>
          <cell r="C2731" t="str">
            <v>VALUE OF 2 GEN SETS</v>
          </cell>
          <cell r="D2731">
            <v>2215252</v>
          </cell>
          <cell r="E2731">
            <v>8</v>
          </cell>
          <cell r="F2731">
            <v>276905.25</v>
          </cell>
        </row>
        <row r="2732">
          <cell r="A2732" t="str">
            <v>KD2363</v>
          </cell>
          <cell r="B2732">
            <v>3858249.5</v>
          </cell>
          <cell r="C2732" t="e">
            <v>#NAME?</v>
          </cell>
          <cell r="D2732">
            <v>77165000</v>
          </cell>
          <cell r="E2732">
            <v>20</v>
          </cell>
          <cell r="F2732">
            <v>3858249.5</v>
          </cell>
        </row>
        <row r="2733">
          <cell r="A2733" t="str">
            <v>KD2500</v>
          </cell>
          <cell r="B2733">
            <v>75834.5</v>
          </cell>
          <cell r="C2733" t="str">
            <v>ELECTRIFICATION WORK</v>
          </cell>
          <cell r="D2733">
            <v>1516700</v>
          </cell>
          <cell r="E2733">
            <v>20</v>
          </cell>
          <cell r="F2733">
            <v>75834.5</v>
          </cell>
        </row>
        <row r="2734">
          <cell r="A2734" t="str">
            <v>KD2501</v>
          </cell>
          <cell r="B2734">
            <v>28125</v>
          </cell>
          <cell r="C2734" t="str">
            <v>DISCONNECTION &amp; TRAN</v>
          </cell>
          <cell r="D2734">
            <v>225000</v>
          </cell>
          <cell r="E2734">
            <v>8</v>
          </cell>
          <cell r="F2734">
            <v>28125</v>
          </cell>
        </row>
        <row r="2735">
          <cell r="A2735" t="str">
            <v>KD2502</v>
          </cell>
          <cell r="B2735">
            <v>2186.25</v>
          </cell>
          <cell r="C2735" t="str">
            <v>TRANSFER &amp; INSTALLAT</v>
          </cell>
          <cell r="D2735">
            <v>17500</v>
          </cell>
          <cell r="E2735">
            <v>8</v>
          </cell>
          <cell r="F2735">
            <v>2186.25</v>
          </cell>
        </row>
        <row r="2736">
          <cell r="A2736" t="str">
            <v>KD2503</v>
          </cell>
          <cell r="B2736">
            <v>2186.25</v>
          </cell>
          <cell r="C2736" t="str">
            <v>TRANSFER &amp; INSTALLAT</v>
          </cell>
          <cell r="D2736">
            <v>17500</v>
          </cell>
          <cell r="E2736">
            <v>8</v>
          </cell>
          <cell r="F2736">
            <v>2186.25</v>
          </cell>
        </row>
        <row r="2737">
          <cell r="A2737" t="str">
            <v>KD2504</v>
          </cell>
          <cell r="B2737">
            <v>2186.25</v>
          </cell>
          <cell r="C2737" t="str">
            <v>TRANSFER &amp; INSTALLAT</v>
          </cell>
          <cell r="D2737">
            <v>17500</v>
          </cell>
          <cell r="E2737">
            <v>8</v>
          </cell>
          <cell r="F2737">
            <v>2186.25</v>
          </cell>
        </row>
        <row r="2738">
          <cell r="A2738" t="str">
            <v>KD2505</v>
          </cell>
          <cell r="B2738">
            <v>2186.25</v>
          </cell>
          <cell r="C2738" t="str">
            <v>TRANSFER &amp; INSTALLAT</v>
          </cell>
          <cell r="D2738">
            <v>17500</v>
          </cell>
          <cell r="E2738">
            <v>8</v>
          </cell>
          <cell r="F2738">
            <v>2186.25</v>
          </cell>
        </row>
        <row r="2739">
          <cell r="A2739" t="str">
            <v>KD2506</v>
          </cell>
          <cell r="B2739">
            <v>2186.25</v>
          </cell>
          <cell r="C2739" t="str">
            <v>TRANSFER &amp; INSTALLAT</v>
          </cell>
          <cell r="D2739">
            <v>17500</v>
          </cell>
          <cell r="E2739">
            <v>8</v>
          </cell>
          <cell r="F2739">
            <v>2186.25</v>
          </cell>
        </row>
        <row r="2740">
          <cell r="A2740" t="str">
            <v>KD2507</v>
          </cell>
          <cell r="B2740">
            <v>2186.25</v>
          </cell>
          <cell r="C2740" t="str">
            <v>TRANSFER &amp; INSTALLAT</v>
          </cell>
          <cell r="D2740">
            <v>17500</v>
          </cell>
          <cell r="E2740">
            <v>8</v>
          </cell>
          <cell r="F2740">
            <v>2186.25</v>
          </cell>
        </row>
        <row r="2741">
          <cell r="A2741" t="str">
            <v>KD2508</v>
          </cell>
          <cell r="B2741">
            <v>2186.25</v>
          </cell>
          <cell r="C2741" t="str">
            <v>TRANSFER &amp; INSTALLAT</v>
          </cell>
          <cell r="D2741">
            <v>17500</v>
          </cell>
          <cell r="E2741">
            <v>8</v>
          </cell>
          <cell r="F2741">
            <v>2186.25</v>
          </cell>
        </row>
        <row r="2742">
          <cell r="A2742" t="str">
            <v>KD2509</v>
          </cell>
          <cell r="B2742">
            <v>2186.25</v>
          </cell>
          <cell r="C2742" t="str">
            <v>TRANSFER &amp; INSTALLAT</v>
          </cell>
          <cell r="D2742">
            <v>17500</v>
          </cell>
          <cell r="E2742">
            <v>8</v>
          </cell>
          <cell r="F2742">
            <v>2186.25</v>
          </cell>
        </row>
        <row r="2743">
          <cell r="A2743" t="str">
            <v>KD2510</v>
          </cell>
          <cell r="B2743">
            <v>2186.25</v>
          </cell>
          <cell r="C2743" t="str">
            <v>TRANSFER &amp; INSTALLAT</v>
          </cell>
          <cell r="D2743">
            <v>17500</v>
          </cell>
          <cell r="E2743">
            <v>8</v>
          </cell>
          <cell r="F2743">
            <v>2186.25</v>
          </cell>
        </row>
        <row r="2744">
          <cell r="A2744" t="str">
            <v>KD2511</v>
          </cell>
          <cell r="B2744">
            <v>2186.25</v>
          </cell>
          <cell r="C2744" t="str">
            <v>TRANSFER &amp; INSTALLAT</v>
          </cell>
          <cell r="D2744">
            <v>17500</v>
          </cell>
          <cell r="E2744">
            <v>8</v>
          </cell>
          <cell r="F2744">
            <v>2186.25</v>
          </cell>
        </row>
        <row r="2745">
          <cell r="A2745" t="str">
            <v>KD2512</v>
          </cell>
          <cell r="B2745">
            <v>2186.25</v>
          </cell>
          <cell r="C2745" t="str">
            <v>TRANSFER &amp; INSTALLAT</v>
          </cell>
          <cell r="D2745">
            <v>17500</v>
          </cell>
          <cell r="E2745">
            <v>8</v>
          </cell>
          <cell r="F2745">
            <v>2186.25</v>
          </cell>
        </row>
        <row r="2746">
          <cell r="A2746" t="str">
            <v>KD2513</v>
          </cell>
          <cell r="B2746">
            <v>2186.25</v>
          </cell>
          <cell r="C2746" t="str">
            <v>TRANSFER &amp; INSTALLAT</v>
          </cell>
          <cell r="D2746">
            <v>17500</v>
          </cell>
          <cell r="E2746">
            <v>8</v>
          </cell>
          <cell r="F2746">
            <v>2186.25</v>
          </cell>
        </row>
        <row r="2747">
          <cell r="A2747" t="str">
            <v>KD2514</v>
          </cell>
          <cell r="B2747">
            <v>2186.25</v>
          </cell>
          <cell r="C2747" t="str">
            <v>TRANSFER &amp; INSTALLAT</v>
          </cell>
          <cell r="D2747">
            <v>17500</v>
          </cell>
          <cell r="E2747">
            <v>8</v>
          </cell>
          <cell r="F2747">
            <v>2186.25</v>
          </cell>
        </row>
        <row r="2748">
          <cell r="A2748" t="str">
            <v>KD2515</v>
          </cell>
          <cell r="B2748">
            <v>2186.25</v>
          </cell>
          <cell r="C2748" t="str">
            <v>TRANSFER &amp; INSTALLAT</v>
          </cell>
          <cell r="D2748">
            <v>17500</v>
          </cell>
          <cell r="E2748">
            <v>8</v>
          </cell>
          <cell r="F2748">
            <v>2186.25</v>
          </cell>
        </row>
        <row r="2749">
          <cell r="A2749" t="str">
            <v>KD2516</v>
          </cell>
          <cell r="B2749">
            <v>227608.71</v>
          </cell>
          <cell r="C2749" t="str">
            <v>Q500T ELCTRONIC PUMP</v>
          </cell>
          <cell r="D2749">
            <v>1820879.75</v>
          </cell>
          <cell r="E2749">
            <v>8</v>
          </cell>
          <cell r="F2749">
            <v>227608.71</v>
          </cell>
        </row>
        <row r="2750">
          <cell r="A2750" t="str">
            <v>KD2517</v>
          </cell>
          <cell r="B2750">
            <v>227608.71</v>
          </cell>
          <cell r="C2750" t="str">
            <v>Q500T ELCTRONIC PUMP</v>
          </cell>
          <cell r="D2750">
            <v>1820879.75</v>
          </cell>
          <cell r="E2750">
            <v>8</v>
          </cell>
          <cell r="F2750">
            <v>227608.71</v>
          </cell>
        </row>
        <row r="2751">
          <cell r="A2751" t="str">
            <v>KD2518</v>
          </cell>
          <cell r="B2751">
            <v>227608.71</v>
          </cell>
          <cell r="C2751" t="str">
            <v>Q500T ELCTRONIC PUMP</v>
          </cell>
          <cell r="D2751">
            <v>1820879.75</v>
          </cell>
          <cell r="E2751">
            <v>8</v>
          </cell>
          <cell r="F2751">
            <v>227608.71</v>
          </cell>
        </row>
        <row r="2752">
          <cell r="A2752" t="str">
            <v>KD2519</v>
          </cell>
          <cell r="B2752">
            <v>227608.71</v>
          </cell>
          <cell r="C2752" t="str">
            <v>Q500T ELCTRONIC PUMP</v>
          </cell>
          <cell r="D2752">
            <v>1820879.75</v>
          </cell>
          <cell r="E2752">
            <v>8</v>
          </cell>
          <cell r="F2752">
            <v>227608.71</v>
          </cell>
        </row>
        <row r="2753">
          <cell r="A2753" t="str">
            <v>KD2520</v>
          </cell>
          <cell r="B2753">
            <v>227608.71</v>
          </cell>
          <cell r="C2753" t="str">
            <v>Q500T ELCTRONIC PUMP</v>
          </cell>
          <cell r="D2753">
            <v>1820879.75</v>
          </cell>
          <cell r="E2753">
            <v>8</v>
          </cell>
          <cell r="F2753">
            <v>227608.71</v>
          </cell>
        </row>
        <row r="2754">
          <cell r="A2754" t="str">
            <v>KD2521</v>
          </cell>
          <cell r="B2754">
            <v>227608.71</v>
          </cell>
          <cell r="C2754" t="str">
            <v>Q500T ELCTRONIC PUMP</v>
          </cell>
          <cell r="D2754">
            <v>1820879.75</v>
          </cell>
          <cell r="E2754">
            <v>8</v>
          </cell>
          <cell r="F2754">
            <v>227608.71</v>
          </cell>
        </row>
        <row r="2755">
          <cell r="A2755" t="str">
            <v>KD2522</v>
          </cell>
          <cell r="B2755">
            <v>227608.71</v>
          </cell>
          <cell r="C2755" t="str">
            <v>Q500T ELCTRONIC PUMP</v>
          </cell>
          <cell r="D2755">
            <v>1820879.75</v>
          </cell>
          <cell r="E2755">
            <v>8</v>
          </cell>
          <cell r="F2755">
            <v>227608.71</v>
          </cell>
        </row>
        <row r="2756">
          <cell r="A2756" t="str">
            <v>KD2523</v>
          </cell>
          <cell r="B2756">
            <v>227608.71</v>
          </cell>
          <cell r="C2756" t="str">
            <v>Q500T ELCTRONIC PUMP</v>
          </cell>
          <cell r="D2756">
            <v>1820879.75</v>
          </cell>
          <cell r="E2756">
            <v>8</v>
          </cell>
          <cell r="F2756">
            <v>227608.71</v>
          </cell>
        </row>
        <row r="2757">
          <cell r="A2757" t="str">
            <v>KD2524</v>
          </cell>
          <cell r="B2757">
            <v>227608.71</v>
          </cell>
          <cell r="C2757" t="str">
            <v>Q500T ELCTRONIC PUMP</v>
          </cell>
          <cell r="D2757">
            <v>1820879.75</v>
          </cell>
          <cell r="E2757">
            <v>8</v>
          </cell>
          <cell r="F2757">
            <v>227608.71</v>
          </cell>
        </row>
        <row r="2758">
          <cell r="A2758" t="str">
            <v>KD2525</v>
          </cell>
          <cell r="B2758">
            <v>227608.71</v>
          </cell>
          <cell r="C2758" t="str">
            <v>Q500T ELCTRONIC PUMP</v>
          </cell>
          <cell r="D2758">
            <v>1820879.75</v>
          </cell>
          <cell r="E2758">
            <v>8</v>
          </cell>
          <cell r="F2758">
            <v>227608.71</v>
          </cell>
        </row>
        <row r="2759">
          <cell r="A2759" t="str">
            <v>KD2526</v>
          </cell>
          <cell r="B2759">
            <v>227608.71</v>
          </cell>
          <cell r="C2759" t="str">
            <v>Q500T ELCTRONIC PUMP</v>
          </cell>
          <cell r="D2759">
            <v>1820879.75</v>
          </cell>
          <cell r="E2759">
            <v>8</v>
          </cell>
          <cell r="F2759">
            <v>227608.71</v>
          </cell>
        </row>
        <row r="2760">
          <cell r="A2760" t="str">
            <v>KD2527</v>
          </cell>
          <cell r="B2760">
            <v>227608.71</v>
          </cell>
          <cell r="C2760" t="str">
            <v>Q500T ELCTRONIC PUMP</v>
          </cell>
          <cell r="D2760">
            <v>1820879.75</v>
          </cell>
          <cell r="E2760">
            <v>8</v>
          </cell>
          <cell r="F2760">
            <v>227608.71</v>
          </cell>
        </row>
        <row r="2761">
          <cell r="A2761" t="str">
            <v>KD2528</v>
          </cell>
          <cell r="B2761">
            <v>227608.71</v>
          </cell>
          <cell r="C2761" t="str">
            <v>Q500T ELCTRONIC PUMP</v>
          </cell>
          <cell r="D2761">
            <v>1820879.75</v>
          </cell>
          <cell r="E2761">
            <v>8</v>
          </cell>
          <cell r="F2761">
            <v>227608.71</v>
          </cell>
        </row>
        <row r="2762">
          <cell r="A2762" t="str">
            <v>KD2529</v>
          </cell>
          <cell r="B2762">
            <v>227608.71</v>
          </cell>
          <cell r="C2762" t="str">
            <v>Q500T ELCTRONIC PUMP</v>
          </cell>
          <cell r="D2762">
            <v>1820879.75</v>
          </cell>
          <cell r="E2762">
            <v>8</v>
          </cell>
          <cell r="F2762">
            <v>227608.71</v>
          </cell>
        </row>
        <row r="2763">
          <cell r="A2763" t="str">
            <v>KD2531</v>
          </cell>
          <cell r="B2763">
            <v>9999.5</v>
          </cell>
          <cell r="C2763" t="str">
            <v>APPLICATION FOR PURC</v>
          </cell>
          <cell r="D2763">
            <v>200000</v>
          </cell>
          <cell r="E2763">
            <v>20</v>
          </cell>
          <cell r="F2763">
            <v>9999.5</v>
          </cell>
        </row>
        <row r="2764">
          <cell r="A2764" t="str">
            <v>KD2534</v>
          </cell>
          <cell r="B2764">
            <v>18480</v>
          </cell>
          <cell r="C2764" t="str">
            <v>INSTALLATION ON 2 NO</v>
          </cell>
          <cell r="D2764">
            <v>147850</v>
          </cell>
          <cell r="E2764">
            <v>8</v>
          </cell>
          <cell r="F2764">
            <v>18480</v>
          </cell>
        </row>
        <row r="2765">
          <cell r="A2765" t="str">
            <v>KD2537</v>
          </cell>
          <cell r="B2765">
            <v>234411.25</v>
          </cell>
          <cell r="C2765" t="str">
            <v>94 9KG FIRE EXTINGUI</v>
          </cell>
          <cell r="D2765">
            <v>1875300</v>
          </cell>
          <cell r="E2765">
            <v>8</v>
          </cell>
          <cell r="F2765">
            <v>234411.25</v>
          </cell>
        </row>
        <row r="2766">
          <cell r="A2766" t="str">
            <v>KD2538</v>
          </cell>
          <cell r="B2766">
            <v>93994.47</v>
          </cell>
          <cell r="C2766" t="str">
            <v>37 NOS 2KG CO2 FIRE</v>
          </cell>
          <cell r="D2766">
            <v>751965.8</v>
          </cell>
          <cell r="E2766">
            <v>8</v>
          </cell>
          <cell r="F2766">
            <v>93994.47</v>
          </cell>
        </row>
        <row r="2767">
          <cell r="A2767" t="str">
            <v>KD2539</v>
          </cell>
          <cell r="B2767">
            <v>18123.75</v>
          </cell>
          <cell r="C2767" t="str">
            <v>MECHANICAL TOOL KIT</v>
          </cell>
          <cell r="D2767">
            <v>145000</v>
          </cell>
          <cell r="E2767">
            <v>8</v>
          </cell>
          <cell r="F2767">
            <v>18123.75</v>
          </cell>
        </row>
        <row r="2768">
          <cell r="A2768" t="str">
            <v>KD2541</v>
          </cell>
          <cell r="B2768">
            <v>158498.75</v>
          </cell>
          <cell r="C2768" t="str">
            <v>27KVA PERKINS GENERA</v>
          </cell>
          <cell r="D2768">
            <v>1268000</v>
          </cell>
          <cell r="E2768">
            <v>8</v>
          </cell>
          <cell r="F2768">
            <v>158498.75</v>
          </cell>
        </row>
        <row r="2769">
          <cell r="A2769" t="str">
            <v>KD2542</v>
          </cell>
          <cell r="B2769">
            <v>227608.71</v>
          </cell>
          <cell r="C2769" t="str">
            <v>Q500T ELCTRONIC PUMP</v>
          </cell>
          <cell r="D2769">
            <v>1820879.75</v>
          </cell>
          <cell r="E2769">
            <v>8</v>
          </cell>
          <cell r="F2769">
            <v>227608.71</v>
          </cell>
        </row>
        <row r="2770">
          <cell r="A2770" t="str">
            <v>KD2543</v>
          </cell>
          <cell r="B2770">
            <v>227608.71</v>
          </cell>
          <cell r="C2770" t="str">
            <v>Q500T ELCTRONIC PUMP</v>
          </cell>
          <cell r="D2770">
            <v>1820879.75</v>
          </cell>
          <cell r="E2770">
            <v>8</v>
          </cell>
          <cell r="F2770">
            <v>227608.71</v>
          </cell>
        </row>
        <row r="2771">
          <cell r="A2771" t="str">
            <v>KD2544</v>
          </cell>
          <cell r="B2771">
            <v>227608.71</v>
          </cell>
          <cell r="C2771" t="str">
            <v>Q500T ELCTRONIC PUMP</v>
          </cell>
          <cell r="D2771">
            <v>1820879.75</v>
          </cell>
          <cell r="E2771">
            <v>8</v>
          </cell>
          <cell r="F2771">
            <v>227608.71</v>
          </cell>
        </row>
        <row r="2772">
          <cell r="A2772" t="str">
            <v>KD2545</v>
          </cell>
          <cell r="B2772">
            <v>227608.71</v>
          </cell>
          <cell r="C2772" t="str">
            <v>Q500T ELCTRONIC PUMP</v>
          </cell>
          <cell r="D2772">
            <v>1820879.75</v>
          </cell>
          <cell r="E2772">
            <v>8</v>
          </cell>
          <cell r="F2772">
            <v>227608.71</v>
          </cell>
        </row>
        <row r="2773">
          <cell r="A2773" t="str">
            <v>KD2546</v>
          </cell>
          <cell r="B2773">
            <v>11873.75</v>
          </cell>
          <cell r="C2773" t="str">
            <v>INSTALLATION, REINFO</v>
          </cell>
          <cell r="D2773">
            <v>95000</v>
          </cell>
          <cell r="E2773">
            <v>8</v>
          </cell>
          <cell r="F2773">
            <v>11873.75</v>
          </cell>
        </row>
        <row r="2774">
          <cell r="A2774" t="str">
            <v>KD2547</v>
          </cell>
          <cell r="B2774">
            <v>13123.75</v>
          </cell>
          <cell r="C2774" t="str">
            <v>TRANSPORTATION OF OF</v>
          </cell>
          <cell r="D2774">
            <v>105000</v>
          </cell>
          <cell r="E2774">
            <v>8</v>
          </cell>
          <cell r="F2774">
            <v>13123.75</v>
          </cell>
        </row>
        <row r="2775">
          <cell r="A2775" t="str">
            <v>KD2548</v>
          </cell>
          <cell r="B2775">
            <v>108927.2</v>
          </cell>
          <cell r="C2775" t="str">
            <v>8700T MECHANICAL PUM</v>
          </cell>
          <cell r="D2775">
            <v>871427.63</v>
          </cell>
          <cell r="E2775">
            <v>8</v>
          </cell>
          <cell r="F2775">
            <v>108927.2</v>
          </cell>
        </row>
        <row r="2776">
          <cell r="A2776" t="str">
            <v>KD2549</v>
          </cell>
          <cell r="B2776">
            <v>108927.2</v>
          </cell>
          <cell r="C2776" t="str">
            <v>8700T MECHANICAL PUM</v>
          </cell>
          <cell r="D2776">
            <v>871427.63</v>
          </cell>
          <cell r="E2776">
            <v>8</v>
          </cell>
          <cell r="F2776">
            <v>108927.2</v>
          </cell>
        </row>
        <row r="2777">
          <cell r="A2777" t="str">
            <v>KD2550</v>
          </cell>
          <cell r="B2777">
            <v>108927.2</v>
          </cell>
          <cell r="C2777" t="str">
            <v>8700T MECHANICAL PUM</v>
          </cell>
          <cell r="D2777">
            <v>871427.63</v>
          </cell>
          <cell r="E2777">
            <v>8</v>
          </cell>
          <cell r="F2777">
            <v>108927.2</v>
          </cell>
        </row>
        <row r="2778">
          <cell r="A2778" t="str">
            <v>KD2551</v>
          </cell>
          <cell r="B2778">
            <v>108927.2</v>
          </cell>
          <cell r="C2778" t="str">
            <v>8700T MECHANICAL PUM</v>
          </cell>
          <cell r="D2778">
            <v>871427.63</v>
          </cell>
          <cell r="E2778">
            <v>8</v>
          </cell>
          <cell r="F2778">
            <v>108927.2</v>
          </cell>
        </row>
        <row r="2779">
          <cell r="A2779" t="str">
            <v>KD2552</v>
          </cell>
          <cell r="B2779">
            <v>108927.2</v>
          </cell>
          <cell r="C2779" t="str">
            <v>8700T MECHANICAL PUM</v>
          </cell>
          <cell r="D2779">
            <v>871427.63</v>
          </cell>
          <cell r="E2779">
            <v>8</v>
          </cell>
          <cell r="F2779">
            <v>108927.2</v>
          </cell>
        </row>
        <row r="2780">
          <cell r="A2780" t="str">
            <v>KD2553</v>
          </cell>
          <cell r="B2780">
            <v>2498.75</v>
          </cell>
          <cell r="C2780" t="str">
            <v>TRANSPORTATION OF 1</v>
          </cell>
          <cell r="D2780">
            <v>20000</v>
          </cell>
          <cell r="E2780">
            <v>8</v>
          </cell>
          <cell r="F2780">
            <v>2498.75</v>
          </cell>
        </row>
        <row r="2781">
          <cell r="A2781" t="str">
            <v>KD2554</v>
          </cell>
          <cell r="B2781">
            <v>4998.7</v>
          </cell>
          <cell r="C2781" t="str">
            <v>- TRANSPORTATION OF 2</v>
          </cell>
          <cell r="D2781">
            <v>40000</v>
          </cell>
          <cell r="E2781">
            <v>8</v>
          </cell>
          <cell r="F2781">
            <v>4998.7</v>
          </cell>
        </row>
        <row r="2782">
          <cell r="A2782" t="str">
            <v>KD2555</v>
          </cell>
          <cell r="B2782">
            <v>2498.75</v>
          </cell>
          <cell r="C2782" t="str">
            <v>TRANSPORTATION OF 2</v>
          </cell>
          <cell r="D2782">
            <v>20000</v>
          </cell>
          <cell r="E2782">
            <v>8</v>
          </cell>
          <cell r="F2782">
            <v>2498.75</v>
          </cell>
        </row>
        <row r="2783">
          <cell r="A2783" t="str">
            <v>KD2556</v>
          </cell>
          <cell r="B2783">
            <v>59999.5</v>
          </cell>
          <cell r="C2783" t="str">
            <v>CANOPY WORK, ENTRANC</v>
          </cell>
          <cell r="D2783">
            <v>1200000</v>
          </cell>
          <cell r="E2783">
            <v>20</v>
          </cell>
          <cell r="F2783">
            <v>59999.5</v>
          </cell>
        </row>
        <row r="2784">
          <cell r="A2784" t="str">
            <v>KD2557</v>
          </cell>
          <cell r="B2784">
            <v>93748.75</v>
          </cell>
          <cell r="C2784" t="str">
            <v>SUPPLY &amp; INSTALLATIO</v>
          </cell>
          <cell r="D2784">
            <v>750000</v>
          </cell>
          <cell r="E2784">
            <v>8</v>
          </cell>
          <cell r="F2784">
            <v>93748.75</v>
          </cell>
        </row>
        <row r="2785">
          <cell r="A2785" t="str">
            <v>KD2558</v>
          </cell>
          <cell r="B2785">
            <v>10623.75</v>
          </cell>
          <cell r="C2785" t="str">
            <v>COST OF TRANSPORTATI</v>
          </cell>
          <cell r="D2785">
            <v>85000</v>
          </cell>
          <cell r="E2785">
            <v>8</v>
          </cell>
          <cell r="F2785">
            <v>10623.75</v>
          </cell>
        </row>
        <row r="2786">
          <cell r="A2786" t="str">
            <v>KD2559</v>
          </cell>
          <cell r="B2786">
            <v>20867.5</v>
          </cell>
          <cell r="C2786" t="str">
            <v>COST OF TRANSPORTATI</v>
          </cell>
          <cell r="D2786">
            <v>166950</v>
          </cell>
          <cell r="E2786">
            <v>8</v>
          </cell>
          <cell r="F2786">
            <v>20867.5</v>
          </cell>
        </row>
        <row r="2787">
          <cell r="A2787" t="str">
            <v>KD2560</v>
          </cell>
          <cell r="B2787">
            <v>14998.75</v>
          </cell>
          <cell r="C2787" t="str">
            <v>Electrical Aspect of</v>
          </cell>
          <cell r="D2787">
            <v>120000</v>
          </cell>
          <cell r="E2787">
            <v>8</v>
          </cell>
          <cell r="F2787">
            <v>14998.75</v>
          </cell>
        </row>
        <row r="2788">
          <cell r="A2788" t="str">
            <v>KD2561</v>
          </cell>
          <cell r="B2788">
            <v>17500</v>
          </cell>
          <cell r="C2788" t="str">
            <v>Overhauling of Loadi</v>
          </cell>
          <cell r="D2788">
            <v>140000</v>
          </cell>
          <cell r="E2788">
            <v>8</v>
          </cell>
          <cell r="F2788">
            <v>17500</v>
          </cell>
        </row>
        <row r="2789">
          <cell r="A2789" t="str">
            <v>KD2562</v>
          </cell>
          <cell r="B2789">
            <v>159558.75</v>
          </cell>
          <cell r="C2789" t="str">
            <v>18 NO NATIONAL A/C 1</v>
          </cell>
          <cell r="D2789">
            <v>1276480</v>
          </cell>
          <cell r="E2789">
            <v>8</v>
          </cell>
          <cell r="F2789">
            <v>159558.75</v>
          </cell>
        </row>
        <row r="2790">
          <cell r="A2790" t="str">
            <v>KD2563</v>
          </cell>
          <cell r="B2790">
            <v>84610</v>
          </cell>
          <cell r="C2790" t="str">
            <v>9 NOS NATIONAL A/C''</v>
          </cell>
          <cell r="D2790">
            <v>676890</v>
          </cell>
          <cell r="E2790">
            <v>8</v>
          </cell>
          <cell r="F2790">
            <v>84610</v>
          </cell>
        </row>
        <row r="2791">
          <cell r="A2791" t="str">
            <v>KD2564</v>
          </cell>
          <cell r="B2791">
            <v>176433.75</v>
          </cell>
          <cell r="C2791" t="str">
            <v>18 NOS A/C''S OF 1.5</v>
          </cell>
          <cell r="D2791">
            <v>1411480</v>
          </cell>
          <cell r="E2791">
            <v>8</v>
          </cell>
          <cell r="F2791">
            <v>176433.75</v>
          </cell>
        </row>
        <row r="2792">
          <cell r="A2792" t="str">
            <v>KD2565</v>
          </cell>
          <cell r="B2792">
            <v>25526.87</v>
          </cell>
          <cell r="C2792" t="str">
            <v>INSTN OF SURGE PROTE</v>
          </cell>
          <cell r="D2792">
            <v>204225</v>
          </cell>
          <cell r="E2792">
            <v>8</v>
          </cell>
          <cell r="F2792">
            <v>25526.87</v>
          </cell>
        </row>
        <row r="2793">
          <cell r="A2793" t="str">
            <v>KD2566</v>
          </cell>
          <cell r="B2793">
            <v>19161.25</v>
          </cell>
          <cell r="C2793" t="str">
            <v>TRANSPORTATION OF 4</v>
          </cell>
          <cell r="D2793">
            <v>153300</v>
          </cell>
          <cell r="E2793">
            <v>8</v>
          </cell>
          <cell r="F2793">
            <v>19161.25</v>
          </cell>
        </row>
        <row r="2794">
          <cell r="A2794" t="str">
            <v>KD3037</v>
          </cell>
          <cell r="B2794">
            <v>4410</v>
          </cell>
          <cell r="C2794" t="str">
            <v>Shelf For Oil Demons</v>
          </cell>
          <cell r="D2794">
            <v>35280</v>
          </cell>
          <cell r="E2794">
            <v>8</v>
          </cell>
          <cell r="F2794">
            <v>4410</v>
          </cell>
        </row>
        <row r="2795">
          <cell r="A2795" t="str">
            <v>KD3042</v>
          </cell>
          <cell r="B2795">
            <v>5014.8500000000004</v>
          </cell>
          <cell r="C2795" t="str">
            <v>Shelf For Oil Demons</v>
          </cell>
          <cell r="D2795">
            <v>40118.82</v>
          </cell>
          <cell r="E2795">
            <v>8</v>
          </cell>
          <cell r="F2795">
            <v>5014.8500000000004</v>
          </cell>
        </row>
        <row r="2796">
          <cell r="A2796" t="str">
            <v>KD3047</v>
          </cell>
          <cell r="B2796">
            <v>8829</v>
          </cell>
          <cell r="C2796" t="str">
            <v>Storage Shelves Rack</v>
          </cell>
          <cell r="D2796">
            <v>70632</v>
          </cell>
          <cell r="E2796">
            <v>8</v>
          </cell>
          <cell r="F2796">
            <v>8829</v>
          </cell>
        </row>
        <row r="2797">
          <cell r="A2797" t="str">
            <v>KD3048</v>
          </cell>
          <cell r="B2797">
            <v>8829</v>
          </cell>
          <cell r="C2797" t="str">
            <v>Storage Shelves Rack</v>
          </cell>
          <cell r="D2797">
            <v>70632</v>
          </cell>
          <cell r="E2797">
            <v>8</v>
          </cell>
          <cell r="F2797">
            <v>8829</v>
          </cell>
        </row>
        <row r="2798">
          <cell r="A2798" t="str">
            <v>KD3098</v>
          </cell>
          <cell r="B2798">
            <v>6873.75</v>
          </cell>
          <cell r="C2798" t="str">
            <v>Airconditioner</v>
          </cell>
          <cell r="D2798">
            <v>55000</v>
          </cell>
          <cell r="E2798">
            <v>8</v>
          </cell>
          <cell r="F2798">
            <v>6873.75</v>
          </cell>
        </row>
        <row r="2799">
          <cell r="A2799" t="str">
            <v>KD3115</v>
          </cell>
          <cell r="B2799">
            <v>499.5</v>
          </cell>
          <cell r="C2799" t="str">
            <v>Land lease at Panko/</v>
          </cell>
          <cell r="D2799">
            <v>10000</v>
          </cell>
          <cell r="E2799">
            <v>20</v>
          </cell>
          <cell r="F2799">
            <v>499.5</v>
          </cell>
        </row>
        <row r="2800">
          <cell r="A2800" t="str">
            <v>KD3116</v>
          </cell>
          <cell r="B2800">
            <v>492.94</v>
          </cell>
          <cell r="C2800" t="str">
            <v>Application fees, pl</v>
          </cell>
          <cell r="D2800">
            <v>9868.81</v>
          </cell>
          <cell r="E2800">
            <v>20</v>
          </cell>
          <cell r="F2800">
            <v>492.94</v>
          </cell>
        </row>
        <row r="2801">
          <cell r="A2801" t="str">
            <v>KD3117</v>
          </cell>
          <cell r="B2801">
            <v>999.5</v>
          </cell>
          <cell r="C2801" t="str">
            <v>Land at Jimeta, Yola</v>
          </cell>
          <cell r="D2801">
            <v>20000</v>
          </cell>
          <cell r="E2801">
            <v>20</v>
          </cell>
          <cell r="F2801">
            <v>999.5</v>
          </cell>
        </row>
        <row r="2802">
          <cell r="A2802" t="str">
            <v>KD3118</v>
          </cell>
          <cell r="B2802">
            <v>904.77</v>
          </cell>
          <cell r="C2802" t="str">
            <v>2 Iron Steel doors</v>
          </cell>
          <cell r="D2802">
            <v>18105.5</v>
          </cell>
          <cell r="E2802">
            <v>20</v>
          </cell>
          <cell r="F2802">
            <v>904.77</v>
          </cell>
        </row>
        <row r="2803">
          <cell r="A2803" t="str">
            <v>KD3119</v>
          </cell>
          <cell r="B2803">
            <v>1273.7</v>
          </cell>
          <cell r="C2803" t="e">
            <v>#NAME?</v>
          </cell>
          <cell r="D2803">
            <v>25485.279999999999</v>
          </cell>
          <cell r="E2803">
            <v>20</v>
          </cell>
          <cell r="F2803">
            <v>1273.7</v>
          </cell>
        </row>
        <row r="2804">
          <cell r="A2804" t="str">
            <v>KD3120</v>
          </cell>
          <cell r="B2804">
            <v>999.5</v>
          </cell>
          <cell r="C2804" t="str">
            <v>Kaduna Blending Plan</v>
          </cell>
          <cell r="D2804">
            <v>20000</v>
          </cell>
          <cell r="E2804">
            <v>20</v>
          </cell>
          <cell r="F2804">
            <v>999.5</v>
          </cell>
        </row>
        <row r="2805">
          <cell r="A2805" t="str">
            <v>KD3122</v>
          </cell>
          <cell r="B2805">
            <v>2269.6999999999998</v>
          </cell>
          <cell r="C2805" t="str">
            <v>ABUJA  WAREHOUSE</v>
          </cell>
          <cell r="D2805">
            <v>45404.1</v>
          </cell>
          <cell r="E2805">
            <v>20</v>
          </cell>
          <cell r="F2805">
            <v>2269.6999999999998</v>
          </cell>
        </row>
        <row r="2806">
          <cell r="A2806" t="str">
            <v>KD3126</v>
          </cell>
          <cell r="B2806">
            <v>4758.25</v>
          </cell>
          <cell r="C2806" t="str">
            <v>Plot No. 8, Cadastra</v>
          </cell>
          <cell r="D2806">
            <v>95175</v>
          </cell>
          <cell r="E2806">
            <v>20</v>
          </cell>
          <cell r="F2806">
            <v>4758.25</v>
          </cell>
        </row>
        <row r="2807">
          <cell r="A2807" t="str">
            <v>KD3128</v>
          </cell>
          <cell r="B2807">
            <v>7220.53</v>
          </cell>
          <cell r="C2807" t="str">
            <v>Construction of bran</v>
          </cell>
          <cell r="D2807">
            <v>144420.64000000001</v>
          </cell>
          <cell r="E2807">
            <v>20</v>
          </cell>
          <cell r="F2807">
            <v>7220.53</v>
          </cell>
        </row>
        <row r="2808">
          <cell r="A2808" t="str">
            <v>KD3129</v>
          </cell>
          <cell r="B2808">
            <v>18125.84</v>
          </cell>
          <cell r="C2808" t="str">
            <v>LAFIA TOWN F/S</v>
          </cell>
          <cell r="D2808">
            <v>362526.81</v>
          </cell>
          <cell r="E2808">
            <v>20</v>
          </cell>
          <cell r="F2808">
            <v>18125.84</v>
          </cell>
        </row>
        <row r="2809">
          <cell r="A2809" t="str">
            <v>KD3131</v>
          </cell>
          <cell r="B2809">
            <v>18454.61</v>
          </cell>
          <cell r="C2809" t="str">
            <v>AIRPORT RD,S/S YOLA</v>
          </cell>
          <cell r="D2809">
            <v>369102.31</v>
          </cell>
          <cell r="E2809">
            <v>20</v>
          </cell>
          <cell r="F2809">
            <v>18454.61</v>
          </cell>
        </row>
        <row r="2810">
          <cell r="A2810" t="str">
            <v>KD3132</v>
          </cell>
          <cell r="B2810">
            <v>27906.14</v>
          </cell>
          <cell r="C2810" t="str">
            <v>ZARIA ROAD S/S JOS</v>
          </cell>
          <cell r="D2810">
            <v>558132.93999999994</v>
          </cell>
          <cell r="E2810">
            <v>20</v>
          </cell>
          <cell r="F2810">
            <v>27906.14</v>
          </cell>
        </row>
        <row r="2811">
          <cell r="A2811" t="str">
            <v>KD3133</v>
          </cell>
          <cell r="B2811">
            <v>21138.959999999999</v>
          </cell>
          <cell r="C2811" t="str">
            <v>ZARIA ROAD F/S OPPOS</v>
          </cell>
          <cell r="D2811">
            <v>422789.28</v>
          </cell>
          <cell r="E2811">
            <v>20</v>
          </cell>
          <cell r="F2811">
            <v>21138.959999999999</v>
          </cell>
        </row>
        <row r="2812">
          <cell r="A2812" t="str">
            <v>KD3134</v>
          </cell>
          <cell r="B2812">
            <v>24826.31</v>
          </cell>
          <cell r="C2812" t="str">
            <v>JOS  WAREHOUSE</v>
          </cell>
          <cell r="D2812">
            <v>496536.29</v>
          </cell>
          <cell r="E2812">
            <v>20</v>
          </cell>
          <cell r="F2812">
            <v>24826.31</v>
          </cell>
        </row>
        <row r="2813">
          <cell r="A2813" t="str">
            <v>KD3135</v>
          </cell>
          <cell r="B2813">
            <v>27499.5</v>
          </cell>
          <cell r="C2813" t="str">
            <v>Zaria Road,  Jos</v>
          </cell>
          <cell r="D2813">
            <v>550000</v>
          </cell>
          <cell r="E2813">
            <v>20</v>
          </cell>
          <cell r="F2813">
            <v>27499.5</v>
          </cell>
        </row>
        <row r="2814">
          <cell r="A2814" t="str">
            <v>KD3136</v>
          </cell>
          <cell r="B2814">
            <v>35975.4</v>
          </cell>
          <cell r="C2814" t="str">
            <v>RAILWAY BYE PASS S/S</v>
          </cell>
          <cell r="D2814">
            <v>719518.14</v>
          </cell>
          <cell r="E2814">
            <v>20</v>
          </cell>
          <cell r="F2814">
            <v>35975.4</v>
          </cell>
        </row>
        <row r="2815">
          <cell r="A2815" t="str">
            <v>KD3137</v>
          </cell>
          <cell r="B2815">
            <v>50335.33</v>
          </cell>
          <cell r="C2815" t="str">
            <v>Land at Abuja  Plot</v>
          </cell>
          <cell r="D2815">
            <v>1006716.66</v>
          </cell>
          <cell r="E2815">
            <v>20</v>
          </cell>
          <cell r="F2815">
            <v>50335.33</v>
          </cell>
        </row>
        <row r="2816">
          <cell r="A2816" t="str">
            <v>KD3138</v>
          </cell>
          <cell r="B2816">
            <v>103729.32</v>
          </cell>
          <cell r="C2816" t="str">
            <v>MINNA/PAIKO RD.S/S M</v>
          </cell>
          <cell r="D2816">
            <v>2074596.42</v>
          </cell>
          <cell r="E2816">
            <v>20</v>
          </cell>
          <cell r="F2816">
            <v>103729.32</v>
          </cell>
        </row>
        <row r="2817">
          <cell r="A2817" t="str">
            <v>KD3139</v>
          </cell>
          <cell r="B2817">
            <v>122965.5</v>
          </cell>
          <cell r="C2817" t="str">
            <v>YMCA S/S CHAWAI-KADU</v>
          </cell>
          <cell r="D2817">
            <v>2459320.1</v>
          </cell>
          <cell r="E2817">
            <v>20</v>
          </cell>
          <cell r="F2817">
            <v>122965.5</v>
          </cell>
        </row>
        <row r="2818">
          <cell r="A2818" t="str">
            <v>KD3140</v>
          </cell>
          <cell r="B2818">
            <v>324190.83</v>
          </cell>
          <cell r="C2818" t="str">
            <v>LAGOS ROAD   KOTANG</v>
          </cell>
          <cell r="D2818">
            <v>6483826.6600000001</v>
          </cell>
          <cell r="E2818">
            <v>20</v>
          </cell>
          <cell r="F2818">
            <v>324190.83</v>
          </cell>
        </row>
        <row r="2819">
          <cell r="A2819" t="str">
            <v>KD3141</v>
          </cell>
          <cell r="B2819">
            <v>195527.89</v>
          </cell>
          <cell r="C2819" t="str">
            <v>YAKUBU GOWON ROAD S/</v>
          </cell>
          <cell r="D2819">
            <v>3910567.85</v>
          </cell>
          <cell r="E2819">
            <v>20</v>
          </cell>
          <cell r="F2819">
            <v>195527.89</v>
          </cell>
        </row>
        <row r="2820">
          <cell r="A2820" t="str">
            <v>KD3142</v>
          </cell>
          <cell r="B2820">
            <v>271521.46000000002</v>
          </cell>
          <cell r="C2820" t="str">
            <v>Land at Makurdi, Ben</v>
          </cell>
          <cell r="D2820">
            <v>5430439.2000000002</v>
          </cell>
          <cell r="E2820">
            <v>20</v>
          </cell>
          <cell r="F2820">
            <v>271521.46000000002</v>
          </cell>
        </row>
        <row r="2821">
          <cell r="A2821" t="str">
            <v>KD3143</v>
          </cell>
          <cell r="B2821">
            <v>201981.93</v>
          </cell>
          <cell r="C2821" t="str">
            <v>ASHAKA ROAD GOMBE</v>
          </cell>
          <cell r="D2821">
            <v>4039648.7</v>
          </cell>
          <cell r="E2821">
            <v>20</v>
          </cell>
          <cell r="F2821">
            <v>201981.93</v>
          </cell>
        </row>
        <row r="2822">
          <cell r="A2822" t="str">
            <v>KD3144</v>
          </cell>
          <cell r="B2822">
            <v>257265.16</v>
          </cell>
          <cell r="C2822" t="str">
            <v>Sokoto Road, Zaria,</v>
          </cell>
          <cell r="D2822">
            <v>5145313.33</v>
          </cell>
          <cell r="E2822">
            <v>20</v>
          </cell>
          <cell r="F2822">
            <v>257265.16</v>
          </cell>
        </row>
        <row r="2823">
          <cell r="A2823" t="str">
            <v>KD3145</v>
          </cell>
          <cell r="B2823">
            <v>272690.78000000003</v>
          </cell>
          <cell r="C2823" t="str">
            <v>Construction of Kadu</v>
          </cell>
          <cell r="D2823">
            <v>5453825.7300000004</v>
          </cell>
          <cell r="E2823">
            <v>20</v>
          </cell>
          <cell r="F2823">
            <v>272690.78000000003</v>
          </cell>
        </row>
        <row r="2824">
          <cell r="A2824" t="str">
            <v>KD3146</v>
          </cell>
          <cell r="B2824">
            <v>390831.28</v>
          </cell>
          <cell r="C2824" t="str">
            <v>AIRPORT/RING RD. ABU</v>
          </cell>
          <cell r="D2824">
            <v>7816635.5999999996</v>
          </cell>
          <cell r="E2824">
            <v>20</v>
          </cell>
          <cell r="F2824">
            <v>390831.28</v>
          </cell>
        </row>
        <row r="2825">
          <cell r="A2825" t="str">
            <v>KD3147</v>
          </cell>
          <cell r="B2825">
            <v>313570.15999999997</v>
          </cell>
          <cell r="C2825" t="str">
            <v>Park Road, Zaria, Ka</v>
          </cell>
          <cell r="D2825">
            <v>6271413.3399999999</v>
          </cell>
          <cell r="E2825">
            <v>20</v>
          </cell>
          <cell r="F2825">
            <v>313570.15999999997</v>
          </cell>
        </row>
        <row r="2826">
          <cell r="A2826" t="str">
            <v>KD3148</v>
          </cell>
          <cell r="B2826">
            <v>338077.27</v>
          </cell>
          <cell r="C2826" t="str">
            <v>Airport Road S/S. Ab</v>
          </cell>
          <cell r="D2826">
            <v>6761555.5599999996</v>
          </cell>
          <cell r="E2826">
            <v>20</v>
          </cell>
          <cell r="F2826">
            <v>338077.27</v>
          </cell>
        </row>
        <row r="2827">
          <cell r="A2827" t="str">
            <v>KD3149</v>
          </cell>
          <cell r="B2827">
            <v>828079.8</v>
          </cell>
          <cell r="C2827" t="str">
            <v>KADUNA/ABUJA RD. S/S</v>
          </cell>
          <cell r="D2827">
            <v>16561606.17</v>
          </cell>
          <cell r="E2827">
            <v>20</v>
          </cell>
          <cell r="F2827">
            <v>828079.8</v>
          </cell>
        </row>
        <row r="2828">
          <cell r="A2828" t="str">
            <v>KD3150</v>
          </cell>
          <cell r="B2828">
            <v>616481.26</v>
          </cell>
          <cell r="C2828" t="str">
            <v>Ahmadu Bello way Kad</v>
          </cell>
          <cell r="D2828">
            <v>12329635.33</v>
          </cell>
          <cell r="E2828">
            <v>20</v>
          </cell>
          <cell r="F2828">
            <v>616481.26</v>
          </cell>
        </row>
        <row r="2829">
          <cell r="A2829" t="str">
            <v>KD3151</v>
          </cell>
          <cell r="B2829">
            <v>927799.5</v>
          </cell>
          <cell r="C2829" t="str">
            <v>Plot No. 8, Cadastra</v>
          </cell>
          <cell r="D2829">
            <v>18556000</v>
          </cell>
          <cell r="E2829">
            <v>20</v>
          </cell>
          <cell r="F2829">
            <v>927799.5</v>
          </cell>
        </row>
        <row r="2830">
          <cell r="A2830" t="str">
            <v>KD3208</v>
          </cell>
          <cell r="B2830">
            <v>19780.38</v>
          </cell>
          <cell r="C2830" t="str">
            <v>1 MT Of Agip LPG Tan</v>
          </cell>
          <cell r="D2830">
            <v>158253.1</v>
          </cell>
          <cell r="E2830">
            <v>8</v>
          </cell>
          <cell r="F2830">
            <v>19780.38</v>
          </cell>
        </row>
        <row r="2831">
          <cell r="A2831" t="str">
            <v>KD3210</v>
          </cell>
          <cell r="B2831">
            <v>24948.75</v>
          </cell>
          <cell r="C2831" t="str">
            <v>DIKO JUNCTION P.I. K</v>
          </cell>
          <cell r="D2831">
            <v>199600</v>
          </cell>
          <cell r="E2831">
            <v>8</v>
          </cell>
          <cell r="F2831">
            <v>24948.75</v>
          </cell>
        </row>
        <row r="2832">
          <cell r="A2832" t="str">
            <v>KD3212</v>
          </cell>
          <cell r="B2832">
            <v>28593.64</v>
          </cell>
          <cell r="C2832" t="str">
            <v>GADABUIKE P.I. NASAR</v>
          </cell>
          <cell r="D2832">
            <v>228759.14</v>
          </cell>
          <cell r="E2832">
            <v>8</v>
          </cell>
          <cell r="F2832">
            <v>28593.64</v>
          </cell>
        </row>
        <row r="2833">
          <cell r="A2833" t="str">
            <v>KD3220</v>
          </cell>
          <cell r="B2833">
            <v>5952.23</v>
          </cell>
          <cell r="C2833" t="str">
            <v>KADUNA  WAREHOUSE</v>
          </cell>
          <cell r="D2833">
            <v>1197845.8799999999</v>
          </cell>
          <cell r="E2833">
            <v>8</v>
          </cell>
          <cell r="F2833">
            <v>5952.23</v>
          </cell>
        </row>
        <row r="2834">
          <cell r="A2834" t="str">
            <v>KD3225</v>
          </cell>
          <cell r="B2834">
            <v>169387.29</v>
          </cell>
          <cell r="C2834" t="str">
            <v>GOMBE ROAD P.I.</v>
          </cell>
          <cell r="D2834">
            <v>1355108.36</v>
          </cell>
          <cell r="E2834">
            <v>8</v>
          </cell>
          <cell r="F2834">
            <v>169387.29</v>
          </cell>
        </row>
        <row r="2835">
          <cell r="A2835" t="str">
            <v>KD3230</v>
          </cell>
          <cell r="B2835">
            <v>360537.38</v>
          </cell>
          <cell r="C2835" t="str">
            <v>SALINI CONSTRUCTION</v>
          </cell>
          <cell r="D2835">
            <v>2884309.05</v>
          </cell>
          <cell r="E2835">
            <v>8</v>
          </cell>
          <cell r="F2835">
            <v>360537.38</v>
          </cell>
        </row>
        <row r="2836">
          <cell r="A2836" t="str">
            <v>KD3231</v>
          </cell>
          <cell r="B2836">
            <v>441800.34</v>
          </cell>
          <cell r="C2836" t="str">
            <v>BIDA/MINNA RD. P.I.</v>
          </cell>
          <cell r="D2836">
            <v>3534412.74</v>
          </cell>
          <cell r="E2836">
            <v>8</v>
          </cell>
          <cell r="F2836">
            <v>441800.34</v>
          </cell>
        </row>
        <row r="2837">
          <cell r="A2837" t="str">
            <v>KD3233</v>
          </cell>
          <cell r="B2837">
            <v>544261.31000000006</v>
          </cell>
          <cell r="C2837" t="str">
            <v>SULEJA/ABUJA RD. S/S</v>
          </cell>
          <cell r="D2837">
            <v>4672221.93</v>
          </cell>
          <cell r="E2837">
            <v>8</v>
          </cell>
          <cell r="F2837">
            <v>544261.31000000006</v>
          </cell>
        </row>
        <row r="2838">
          <cell r="A2838" t="str">
            <v>KD3239</v>
          </cell>
          <cell r="B2838">
            <v>22498.75</v>
          </cell>
          <cell r="C2838" t="str">
            <v>TRANSPORTATION COST</v>
          </cell>
          <cell r="D2838">
            <v>180000</v>
          </cell>
          <cell r="E2838">
            <v>8</v>
          </cell>
          <cell r="F2838">
            <v>22498.75</v>
          </cell>
        </row>
        <row r="2839">
          <cell r="A2839" t="str">
            <v>KD3240</v>
          </cell>
          <cell r="B2839">
            <v>244848.75</v>
          </cell>
          <cell r="C2839" t="str">
            <v>FINAL PYT FOR SUPPLY</v>
          </cell>
          <cell r="D2839">
            <v>1958800</v>
          </cell>
          <cell r="E2839">
            <v>8</v>
          </cell>
          <cell r="F2839">
            <v>244848.75</v>
          </cell>
        </row>
        <row r="2840">
          <cell r="A2840" t="str">
            <v>KD3241</v>
          </cell>
          <cell r="B2840">
            <v>6955</v>
          </cell>
          <cell r="C2840" t="str">
            <v>SUPPLY OF ADDITIONAL</v>
          </cell>
          <cell r="D2840">
            <v>55650</v>
          </cell>
          <cell r="E2840">
            <v>8</v>
          </cell>
          <cell r="F2840">
            <v>6955</v>
          </cell>
        </row>
        <row r="2841">
          <cell r="A2841" t="str">
            <v>KD3242</v>
          </cell>
          <cell r="B2841">
            <v>2629082.35</v>
          </cell>
          <cell r="C2841" t="str">
            <v>OLUSEGUN OBASANJO WA</v>
          </cell>
          <cell r="D2841">
            <v>52581657</v>
          </cell>
          <cell r="E2841">
            <v>20</v>
          </cell>
          <cell r="F2841">
            <v>2629082.35</v>
          </cell>
        </row>
        <row r="2842">
          <cell r="A2842" t="str">
            <v>KD3243</v>
          </cell>
          <cell r="B2842">
            <v>444183</v>
          </cell>
          <cell r="C2842" t="str">
            <v>UNGUWA TURI SERVICE</v>
          </cell>
          <cell r="D2842">
            <v>8883670</v>
          </cell>
          <cell r="E2842">
            <v>20</v>
          </cell>
          <cell r="F2842">
            <v>444183</v>
          </cell>
        </row>
        <row r="2843">
          <cell r="A2843" t="str">
            <v>KD3244</v>
          </cell>
          <cell r="B2843">
            <v>509141.85</v>
          </cell>
          <cell r="C2843" t="str">
            <v>PAIKO ROAD SERVICE S</v>
          </cell>
          <cell r="D2843">
            <v>10182847</v>
          </cell>
          <cell r="E2843">
            <v>20</v>
          </cell>
          <cell r="F2843">
            <v>509141.85</v>
          </cell>
        </row>
        <row r="2844">
          <cell r="A2844" t="str">
            <v>KD3245</v>
          </cell>
          <cell r="B2844">
            <v>2153058.4</v>
          </cell>
          <cell r="C2844" t="str">
            <v>AIRPORT /RING RD S/S</v>
          </cell>
          <cell r="D2844">
            <v>43061178</v>
          </cell>
          <cell r="E2844">
            <v>20</v>
          </cell>
          <cell r="F2844">
            <v>2153058.4</v>
          </cell>
        </row>
        <row r="2845">
          <cell r="A2845" t="str">
            <v>KD3246</v>
          </cell>
          <cell r="B2845">
            <v>358954.7</v>
          </cell>
          <cell r="C2845" t="str">
            <v>TOTO ROAD NASARAWA R</v>
          </cell>
          <cell r="D2845">
            <v>7179104</v>
          </cell>
          <cell r="E2845">
            <v>20</v>
          </cell>
          <cell r="F2845">
            <v>358954.7</v>
          </cell>
        </row>
        <row r="2846">
          <cell r="A2846" t="str">
            <v>KD3247</v>
          </cell>
          <cell r="B2846">
            <v>586019.94999999995</v>
          </cell>
          <cell r="C2846" t="str">
            <v>KADUNA/ABUJA EXPRESS</v>
          </cell>
          <cell r="D2846">
            <v>11720409</v>
          </cell>
          <cell r="E2846">
            <v>20</v>
          </cell>
          <cell r="F2846">
            <v>586019.94999999995</v>
          </cell>
        </row>
        <row r="2847">
          <cell r="A2847" t="str">
            <v>KD3248</v>
          </cell>
          <cell r="B2847">
            <v>938948.85</v>
          </cell>
          <cell r="C2847" t="str">
            <v>TUDUN WADA REVALUED</v>
          </cell>
          <cell r="D2847">
            <v>18778987</v>
          </cell>
          <cell r="E2847">
            <v>20</v>
          </cell>
          <cell r="F2847">
            <v>938948.85</v>
          </cell>
        </row>
        <row r="2848">
          <cell r="A2848" t="str">
            <v>KD3249</v>
          </cell>
          <cell r="B2848">
            <v>291956.55</v>
          </cell>
          <cell r="C2848" t="str">
            <v>LAGOS ROAD, KOTANGOR</v>
          </cell>
          <cell r="D2848">
            <v>5839141</v>
          </cell>
          <cell r="E2848">
            <v>20</v>
          </cell>
          <cell r="F2848">
            <v>291956.55</v>
          </cell>
        </row>
        <row r="2849">
          <cell r="A2849" t="str">
            <v>KD3250</v>
          </cell>
          <cell r="B2849">
            <v>314542.2</v>
          </cell>
          <cell r="C2849" t="str">
            <v>MAIN STREET SABO GAR</v>
          </cell>
          <cell r="D2849">
            <v>6290854</v>
          </cell>
          <cell r="E2849">
            <v>20</v>
          </cell>
          <cell r="F2849">
            <v>314542.2</v>
          </cell>
        </row>
        <row r="2850">
          <cell r="A2850" t="str">
            <v>KD3251</v>
          </cell>
          <cell r="B2850">
            <v>523323.9</v>
          </cell>
          <cell r="C2850" t="str">
            <v>ALI AKILU ROAD, KADU</v>
          </cell>
          <cell r="D2850">
            <v>10466488</v>
          </cell>
          <cell r="E2850">
            <v>20</v>
          </cell>
          <cell r="F2850">
            <v>523323.9</v>
          </cell>
        </row>
        <row r="2851">
          <cell r="A2851" t="str">
            <v>KD3252</v>
          </cell>
          <cell r="B2851">
            <v>159469.5</v>
          </cell>
          <cell r="C2851" t="str">
            <v>PARK ROAD, ZARIA REV</v>
          </cell>
          <cell r="D2851">
            <v>3189400</v>
          </cell>
          <cell r="E2851">
            <v>20</v>
          </cell>
          <cell r="F2851">
            <v>159469.5</v>
          </cell>
        </row>
        <row r="2852">
          <cell r="A2852" t="str">
            <v>KD3253</v>
          </cell>
          <cell r="B2852">
            <v>239765.05</v>
          </cell>
          <cell r="C2852" t="str">
            <v>SOKOTO RD OPP BEAUTY</v>
          </cell>
          <cell r="D2852">
            <v>4795311</v>
          </cell>
          <cell r="E2852">
            <v>20</v>
          </cell>
          <cell r="F2852">
            <v>239765.05</v>
          </cell>
        </row>
        <row r="2853">
          <cell r="A2853" t="str">
            <v>KD3254</v>
          </cell>
          <cell r="B2853">
            <v>1017012.25</v>
          </cell>
          <cell r="C2853" t="str">
            <v>AHMADU BELLO WAY REV</v>
          </cell>
          <cell r="D2853">
            <v>20340255</v>
          </cell>
          <cell r="E2853">
            <v>20</v>
          </cell>
          <cell r="F2853">
            <v>1017012.25</v>
          </cell>
        </row>
        <row r="2854">
          <cell r="A2854" t="str">
            <v>KD3255</v>
          </cell>
          <cell r="B2854">
            <v>816796.1</v>
          </cell>
          <cell r="C2854" t="str">
            <v>RAILWAY BYE-PASS ROA</v>
          </cell>
          <cell r="D2854">
            <v>16335932</v>
          </cell>
          <cell r="E2854">
            <v>20</v>
          </cell>
          <cell r="F2854">
            <v>816796.1</v>
          </cell>
        </row>
        <row r="2855">
          <cell r="A2855" t="str">
            <v>KD3256</v>
          </cell>
          <cell r="B2855">
            <v>383050.75</v>
          </cell>
          <cell r="C2855" t="str">
            <v>LAFIA TOWN F/STATION</v>
          </cell>
          <cell r="D2855">
            <v>7661025</v>
          </cell>
          <cell r="E2855">
            <v>20</v>
          </cell>
          <cell r="F2855">
            <v>383050.75</v>
          </cell>
        </row>
        <row r="2856">
          <cell r="A2856" t="str">
            <v>KD3257</v>
          </cell>
          <cell r="B2856">
            <v>351192.6</v>
          </cell>
          <cell r="C2856" t="str">
            <v>TARABA / AIRPORT ROA</v>
          </cell>
          <cell r="D2856">
            <v>7023862</v>
          </cell>
          <cell r="E2856">
            <v>20</v>
          </cell>
          <cell r="F2856">
            <v>351192.6</v>
          </cell>
        </row>
        <row r="2857">
          <cell r="A2857" t="str">
            <v>KD3259</v>
          </cell>
          <cell r="B2857">
            <v>57369.37</v>
          </cell>
          <cell r="C2857" t="str">
            <v>WORKS CARRIED OUT CO</v>
          </cell>
          <cell r="D2857">
            <v>458965</v>
          </cell>
          <cell r="E2857">
            <v>8</v>
          </cell>
          <cell r="F2857">
            <v>57369.37</v>
          </cell>
        </row>
        <row r="2858">
          <cell r="A2858" t="str">
            <v>KD3260</v>
          </cell>
          <cell r="B2858">
            <v>15948.75</v>
          </cell>
          <cell r="C2858" t="str">
            <v>PAYMENT FOR RENOVATI</v>
          </cell>
          <cell r="D2858">
            <v>127600</v>
          </cell>
          <cell r="E2858">
            <v>8</v>
          </cell>
          <cell r="F2858">
            <v>15948.75</v>
          </cell>
        </row>
        <row r="2859">
          <cell r="A2859" t="str">
            <v>KD3261</v>
          </cell>
          <cell r="B2859">
            <v>82145.36</v>
          </cell>
          <cell r="C2859" t="str">
            <v>5 NOS KIOSKS FOR THE</v>
          </cell>
          <cell r="D2859">
            <v>657172.94999999995</v>
          </cell>
          <cell r="E2859">
            <v>8</v>
          </cell>
          <cell r="F2859">
            <v>82145.36</v>
          </cell>
        </row>
        <row r="2860">
          <cell r="A2860" t="str">
            <v>KD3262</v>
          </cell>
          <cell r="B2860">
            <v>910438.62</v>
          </cell>
          <cell r="C2860" t="str">
            <v>TRANSFERED OF PUMPS</v>
          </cell>
          <cell r="D2860">
            <v>7283519</v>
          </cell>
          <cell r="E2860">
            <v>8</v>
          </cell>
          <cell r="F2860">
            <v>910438.62</v>
          </cell>
        </row>
        <row r="2861">
          <cell r="A2861" t="str">
            <v>KD3263</v>
          </cell>
          <cell r="B2861">
            <v>108927.2</v>
          </cell>
          <cell r="C2861" t="str">
            <v>PUMPS &amp; EQUIPTS TRAN</v>
          </cell>
          <cell r="D2861">
            <v>871427.63</v>
          </cell>
          <cell r="E2861">
            <v>8</v>
          </cell>
          <cell r="F2861">
            <v>108927.2</v>
          </cell>
        </row>
        <row r="2862">
          <cell r="A2862" t="str">
            <v>KD3264</v>
          </cell>
          <cell r="B2862">
            <v>455218.68</v>
          </cell>
          <cell r="C2862" t="str">
            <v>TRANSFED OF PUMPS &amp;</v>
          </cell>
          <cell r="D2862">
            <v>3641759.5</v>
          </cell>
          <cell r="E2862">
            <v>8</v>
          </cell>
          <cell r="F2862">
            <v>455218.68</v>
          </cell>
        </row>
        <row r="2863">
          <cell r="A2863" t="str">
            <v>KD3265</v>
          </cell>
          <cell r="B2863">
            <v>221652.5</v>
          </cell>
          <cell r="C2863" t="str">
            <v>TRANS OF 1NO TOCKEIM</v>
          </cell>
          <cell r="D2863">
            <v>1773230</v>
          </cell>
          <cell r="E2863">
            <v>8</v>
          </cell>
          <cell r="F2863">
            <v>221652.5</v>
          </cell>
        </row>
        <row r="2864">
          <cell r="A2864" t="str">
            <v>KD3266</v>
          </cell>
          <cell r="B2864">
            <v>47486.25</v>
          </cell>
          <cell r="C2864" t="str">
            <v>REPAIR OF DIVISIONAL</v>
          </cell>
          <cell r="D2864">
            <v>379900</v>
          </cell>
          <cell r="E2864">
            <v>8</v>
          </cell>
          <cell r="F2864">
            <v>47486.25</v>
          </cell>
        </row>
        <row r="2865">
          <cell r="A2865" t="str">
            <v>KD3267</v>
          </cell>
          <cell r="B2865">
            <v>52498.75</v>
          </cell>
          <cell r="C2865" t="str">
            <v>COST OF EARTH RESIST</v>
          </cell>
          <cell r="D2865">
            <v>420000</v>
          </cell>
          <cell r="E2865">
            <v>8</v>
          </cell>
          <cell r="F2865">
            <v>52498.75</v>
          </cell>
        </row>
        <row r="2866">
          <cell r="A2866" t="str">
            <v>KD3268</v>
          </cell>
          <cell r="B2866">
            <v>108727</v>
          </cell>
          <cell r="C2866" t="str">
            <v>PARTITIONING OF KADU</v>
          </cell>
          <cell r="D2866">
            <v>2174550</v>
          </cell>
          <cell r="E2866">
            <v>20</v>
          </cell>
          <cell r="F2866">
            <v>108727</v>
          </cell>
        </row>
        <row r="2867">
          <cell r="A2867" t="str">
            <v>KD3269</v>
          </cell>
          <cell r="B2867">
            <v>906657.1</v>
          </cell>
          <cell r="C2867" t="str">
            <v>Pumps &amp; Equipments t</v>
          </cell>
          <cell r="D2867">
            <v>7253266.7999999998</v>
          </cell>
          <cell r="E2867">
            <v>8</v>
          </cell>
          <cell r="F2867">
            <v>906657.1</v>
          </cell>
        </row>
        <row r="2868">
          <cell r="A2868" t="str">
            <v>KD3274</v>
          </cell>
          <cell r="B2868">
            <v>394518.75</v>
          </cell>
          <cell r="C2868" t="str">
            <v>GEN. SET 42.5KVA, 27</v>
          </cell>
          <cell r="D2868">
            <v>3156150.06</v>
          </cell>
          <cell r="E2868">
            <v>8</v>
          </cell>
          <cell r="F2868">
            <v>394518.75</v>
          </cell>
        </row>
        <row r="2869">
          <cell r="A2869" t="str">
            <v>KD3275</v>
          </cell>
          <cell r="B2869">
            <v>5730868.0499999998</v>
          </cell>
          <cell r="C2869" t="str">
            <v>TOKHEIM PUMPS (13 EL</v>
          </cell>
          <cell r="D2869">
            <v>45847254.450000003</v>
          </cell>
          <cell r="E2869">
            <v>8</v>
          </cell>
          <cell r="F2869">
            <v>5730868.0499999998</v>
          </cell>
        </row>
        <row r="2870">
          <cell r="A2870" t="str">
            <v>KD3276</v>
          </cell>
          <cell r="B2870">
            <v>91828.75</v>
          </cell>
          <cell r="C2870" t="str">
            <v>PAYMENT FOR THE SUPP</v>
          </cell>
          <cell r="D2870">
            <v>734640</v>
          </cell>
          <cell r="E2870">
            <v>8</v>
          </cell>
          <cell r="F2870">
            <v>91828.75</v>
          </cell>
        </row>
        <row r="2871">
          <cell r="A2871" t="str">
            <v>KD3277</v>
          </cell>
          <cell r="B2871">
            <v>1296143.33</v>
          </cell>
          <cell r="C2871" t="str">
            <v>SIGNAGES FOR GRADE '</v>
          </cell>
          <cell r="D2871">
            <v>10369156.699999999</v>
          </cell>
          <cell r="E2871">
            <v>8</v>
          </cell>
          <cell r="F2871">
            <v>1296143.33</v>
          </cell>
        </row>
        <row r="2872">
          <cell r="A2872" t="str">
            <v>KD3278</v>
          </cell>
          <cell r="B2872">
            <v>206248.75</v>
          </cell>
          <cell r="C2872" t="str">
            <v>SIGNAGE GRADE A FOR</v>
          </cell>
          <cell r="D2872">
            <v>1650000</v>
          </cell>
          <cell r="E2872">
            <v>8</v>
          </cell>
          <cell r="F2872">
            <v>206248.75</v>
          </cell>
        </row>
        <row r="2873">
          <cell r="A2873" t="str">
            <v>KD3279</v>
          </cell>
          <cell r="B2873">
            <v>544268.91</v>
          </cell>
          <cell r="C2873" t="str">
            <v>PARTITIONING OF ABUJ</v>
          </cell>
          <cell r="D2873">
            <v>10885388.33</v>
          </cell>
          <cell r="E2873">
            <v>20</v>
          </cell>
          <cell r="F2873">
            <v>544268.91</v>
          </cell>
        </row>
        <row r="2874">
          <cell r="A2874" t="str">
            <v>KD3280</v>
          </cell>
          <cell r="B2874">
            <v>881424.94</v>
          </cell>
          <cell r="C2874" t="str">
            <v>PARTITIONING OF ABUJ</v>
          </cell>
          <cell r="D2874">
            <v>17628508.800000001</v>
          </cell>
          <cell r="E2874">
            <v>20</v>
          </cell>
          <cell r="F2874">
            <v>881424.94</v>
          </cell>
        </row>
        <row r="2875">
          <cell r="A2875" t="str">
            <v>KD3281</v>
          </cell>
          <cell r="B2875">
            <v>6254.35</v>
          </cell>
          <cell r="C2875" t="str">
            <v>Payment of retention</v>
          </cell>
          <cell r="D2875">
            <v>125097</v>
          </cell>
          <cell r="E2875">
            <v>20</v>
          </cell>
          <cell r="F2875">
            <v>6254.35</v>
          </cell>
        </row>
        <row r="2876">
          <cell r="A2876" t="str">
            <v>KD3282</v>
          </cell>
          <cell r="B2876">
            <v>301921.02</v>
          </cell>
          <cell r="C2876" t="str">
            <v>TOKHIEM ELETRONIC PU</v>
          </cell>
          <cell r="D2876">
            <v>2415378.2200000002</v>
          </cell>
          <cell r="E2876">
            <v>8</v>
          </cell>
          <cell r="F2876">
            <v>301921.02</v>
          </cell>
        </row>
        <row r="2877">
          <cell r="A2877" t="str">
            <v>KD3283</v>
          </cell>
          <cell r="B2877">
            <v>603843.30000000005</v>
          </cell>
          <cell r="C2877" t="str">
            <v>TOKHEIM ELETRONIC PU</v>
          </cell>
          <cell r="D2877">
            <v>4830756.4400000004</v>
          </cell>
          <cell r="E2877">
            <v>8</v>
          </cell>
          <cell r="F2877">
            <v>603843.30000000005</v>
          </cell>
        </row>
        <row r="2878">
          <cell r="A2878" t="str">
            <v>KD3284</v>
          </cell>
          <cell r="B2878">
            <v>603843.30000000005</v>
          </cell>
          <cell r="C2878" t="str">
            <v>TOKHEIM ELETRONIC (2</v>
          </cell>
          <cell r="D2878">
            <v>4830756.4400000004</v>
          </cell>
          <cell r="E2878">
            <v>8</v>
          </cell>
          <cell r="F2878">
            <v>603843.30000000005</v>
          </cell>
        </row>
        <row r="2879">
          <cell r="A2879" t="str">
            <v>KD3285</v>
          </cell>
          <cell r="B2879">
            <v>603843.30000000005</v>
          </cell>
          <cell r="C2879" t="str">
            <v>TOKHEIM ELETRONIC PU</v>
          </cell>
          <cell r="D2879">
            <v>4830756.4400000004</v>
          </cell>
          <cell r="E2879">
            <v>8</v>
          </cell>
          <cell r="F2879">
            <v>603843.30000000005</v>
          </cell>
        </row>
        <row r="2880">
          <cell r="A2880" t="str">
            <v>KD3286</v>
          </cell>
          <cell r="B2880">
            <v>301921.02</v>
          </cell>
          <cell r="C2880" t="str">
            <v>TOKHEIM ELETRONIC PU</v>
          </cell>
          <cell r="D2880">
            <v>2415378.2200000002</v>
          </cell>
          <cell r="E2880">
            <v>8</v>
          </cell>
          <cell r="F2880">
            <v>301921.02</v>
          </cell>
        </row>
        <row r="2881">
          <cell r="A2881" t="str">
            <v>KD3287</v>
          </cell>
          <cell r="B2881">
            <v>603843.30000000005</v>
          </cell>
          <cell r="C2881" t="str">
            <v>TOKHEIM ELETRONIC PU</v>
          </cell>
          <cell r="D2881">
            <v>4830756.4400000004</v>
          </cell>
          <cell r="E2881">
            <v>8</v>
          </cell>
          <cell r="F2881">
            <v>603843.30000000005</v>
          </cell>
        </row>
        <row r="2882">
          <cell r="A2882" t="str">
            <v>KD3288</v>
          </cell>
          <cell r="B2882">
            <v>603843.55000000005</v>
          </cell>
          <cell r="C2882" t="str">
            <v>TOKHEIM PUMPS (2) @</v>
          </cell>
          <cell r="D2882">
            <v>4830756.4400000004</v>
          </cell>
          <cell r="E2882">
            <v>8</v>
          </cell>
          <cell r="F2882">
            <v>603843.55000000005</v>
          </cell>
        </row>
        <row r="2883">
          <cell r="A2883" t="str">
            <v>KD3289</v>
          </cell>
          <cell r="B2883">
            <v>603843.30000000005</v>
          </cell>
          <cell r="C2883" t="str">
            <v>- TOKHEIM PUMPS (2) @</v>
          </cell>
          <cell r="D2883">
            <v>4830756.4400000004</v>
          </cell>
          <cell r="E2883">
            <v>8</v>
          </cell>
          <cell r="F2883">
            <v>603843.30000000005</v>
          </cell>
        </row>
        <row r="2884">
          <cell r="A2884" t="str">
            <v>KD3290</v>
          </cell>
          <cell r="B2884">
            <v>603843.30000000005</v>
          </cell>
          <cell r="C2884" t="str">
            <v>TOKHEIM PUMPS (2) @</v>
          </cell>
          <cell r="D2884">
            <v>4830756.4400000004</v>
          </cell>
          <cell r="E2884">
            <v>8</v>
          </cell>
          <cell r="F2884">
            <v>603843.30000000005</v>
          </cell>
        </row>
        <row r="2885">
          <cell r="A2885" t="str">
            <v>KD3291</v>
          </cell>
          <cell r="B2885">
            <v>301921.02</v>
          </cell>
          <cell r="C2885" t="str">
            <v>TOKHEIM PUMP @ KALTU</v>
          </cell>
          <cell r="D2885">
            <v>2415378.2200000002</v>
          </cell>
          <cell r="E2885">
            <v>8</v>
          </cell>
          <cell r="F2885">
            <v>301921.02</v>
          </cell>
        </row>
        <row r="2886">
          <cell r="A2886" t="str">
            <v>KD3292</v>
          </cell>
          <cell r="B2886">
            <v>301921.02</v>
          </cell>
          <cell r="C2886" t="str">
            <v>TOKHEIM PUMP @ RIBIN</v>
          </cell>
          <cell r="D2886">
            <v>2415378.2200000002</v>
          </cell>
          <cell r="E2886">
            <v>8</v>
          </cell>
          <cell r="F2886">
            <v>301921.02</v>
          </cell>
        </row>
        <row r="2887">
          <cell r="A2887" t="str">
            <v>KD3293</v>
          </cell>
          <cell r="B2887">
            <v>603843.30000000005</v>
          </cell>
          <cell r="C2887" t="str">
            <v>TOKHEIM PUMPS (2) @</v>
          </cell>
          <cell r="D2887">
            <v>4830756.4400000004</v>
          </cell>
          <cell r="E2887">
            <v>8</v>
          </cell>
          <cell r="F2887">
            <v>603843.30000000005</v>
          </cell>
        </row>
        <row r="2888">
          <cell r="A2888" t="str">
            <v>KD3294</v>
          </cell>
          <cell r="B2888">
            <v>1207687.8600000001</v>
          </cell>
          <cell r="C2888" t="str">
            <v>TOKHEIM PUMPS (4) @</v>
          </cell>
          <cell r="D2888">
            <v>9661512.8800000008</v>
          </cell>
          <cell r="E2888">
            <v>8</v>
          </cell>
          <cell r="F2888">
            <v>1207687.8600000001</v>
          </cell>
        </row>
        <row r="2889">
          <cell r="A2889" t="str">
            <v>KD3295</v>
          </cell>
          <cell r="B2889">
            <v>301921.02</v>
          </cell>
          <cell r="C2889" t="str">
            <v>TOKHEIM PUMP @ YMCA</v>
          </cell>
          <cell r="D2889">
            <v>2415378.2200000002</v>
          </cell>
          <cell r="E2889">
            <v>8</v>
          </cell>
          <cell r="F2889">
            <v>301921.02</v>
          </cell>
        </row>
        <row r="2890">
          <cell r="A2890" t="str">
            <v>KD3296</v>
          </cell>
          <cell r="B2890">
            <v>301921.02</v>
          </cell>
          <cell r="C2890" t="str">
            <v>TOKHEIM PUMP ELETRON</v>
          </cell>
          <cell r="D2890">
            <v>2415378.2200000002</v>
          </cell>
          <cell r="E2890">
            <v>8</v>
          </cell>
          <cell r="F2890">
            <v>301921.02</v>
          </cell>
        </row>
        <row r="2891">
          <cell r="A2891" t="str">
            <v>KD3297</v>
          </cell>
          <cell r="B2891">
            <v>301921.02</v>
          </cell>
          <cell r="C2891" t="str">
            <v>TOKHEIM ELETRONIC PU</v>
          </cell>
          <cell r="D2891">
            <v>2415378.2200000002</v>
          </cell>
          <cell r="E2891">
            <v>8</v>
          </cell>
          <cell r="F2891">
            <v>301921.02</v>
          </cell>
        </row>
        <row r="2892">
          <cell r="A2892" t="str">
            <v>KD3298</v>
          </cell>
          <cell r="B2892">
            <v>281423.12</v>
          </cell>
          <cell r="C2892" t="str">
            <v>TOKHEIM PUMPS Q200T</v>
          </cell>
          <cell r="D2892">
            <v>2251395</v>
          </cell>
          <cell r="E2892">
            <v>8</v>
          </cell>
          <cell r="F2892">
            <v>281423.12</v>
          </cell>
        </row>
        <row r="2893">
          <cell r="A2893" t="str">
            <v>KD3299</v>
          </cell>
          <cell r="B2893">
            <v>140710.96</v>
          </cell>
          <cell r="C2893" t="str">
            <v>SECR. JUNCTION S/S,</v>
          </cell>
          <cell r="D2893">
            <v>1125697.74</v>
          </cell>
          <cell r="E2893">
            <v>8</v>
          </cell>
          <cell r="F2893">
            <v>140710.96</v>
          </cell>
        </row>
        <row r="2894">
          <cell r="A2894" t="str">
            <v>KD3300</v>
          </cell>
          <cell r="B2894">
            <v>140710.96</v>
          </cell>
          <cell r="C2894" t="str">
            <v>TOKHEIM PUMP Q200T @</v>
          </cell>
          <cell r="D2894">
            <v>1125697.74</v>
          </cell>
          <cell r="E2894">
            <v>8</v>
          </cell>
          <cell r="F2894">
            <v>140710.96</v>
          </cell>
        </row>
        <row r="2895">
          <cell r="A2895" t="str">
            <v>KD3301</v>
          </cell>
          <cell r="B2895">
            <v>140710.96</v>
          </cell>
          <cell r="C2895" t="str">
            <v>TOKHEIM PUMP Q200T @</v>
          </cell>
          <cell r="D2895">
            <v>1125697.74</v>
          </cell>
          <cell r="E2895">
            <v>8</v>
          </cell>
          <cell r="F2895">
            <v>140710.96</v>
          </cell>
        </row>
        <row r="2896">
          <cell r="A2896" t="str">
            <v>KD3302</v>
          </cell>
          <cell r="B2896">
            <v>140710.96</v>
          </cell>
          <cell r="C2896" t="str">
            <v>TOKHEIM PUMP Q200T @</v>
          </cell>
          <cell r="D2896">
            <v>1125697.74</v>
          </cell>
          <cell r="E2896">
            <v>8</v>
          </cell>
          <cell r="F2896">
            <v>140710.96</v>
          </cell>
        </row>
        <row r="2897">
          <cell r="A2897" t="str">
            <v>KD3303</v>
          </cell>
          <cell r="B2897">
            <v>140710.96</v>
          </cell>
          <cell r="C2897" t="str">
            <v>TOKHEIM PUMP Q200T @</v>
          </cell>
          <cell r="D2897">
            <v>1125697.74</v>
          </cell>
          <cell r="E2897">
            <v>8</v>
          </cell>
          <cell r="F2897">
            <v>140710.96</v>
          </cell>
        </row>
        <row r="2898">
          <cell r="A2898" t="str">
            <v>KD3304</v>
          </cell>
          <cell r="B2898">
            <v>140710.96</v>
          </cell>
          <cell r="C2898" t="str">
            <v>TOKHEIM PUMP Q200T @</v>
          </cell>
          <cell r="D2898">
            <v>1125697.74</v>
          </cell>
          <cell r="E2898">
            <v>8</v>
          </cell>
          <cell r="F2898">
            <v>140710.96</v>
          </cell>
        </row>
        <row r="2899">
          <cell r="A2899" t="str">
            <v>KD3305</v>
          </cell>
          <cell r="B2899">
            <v>17044.580000000002</v>
          </cell>
          <cell r="C2899" t="str">
            <v>U/GROUND SAFE @ OLU</v>
          </cell>
          <cell r="D2899">
            <v>136366.71</v>
          </cell>
          <cell r="E2899">
            <v>8</v>
          </cell>
          <cell r="F2899">
            <v>17044.580000000002</v>
          </cell>
        </row>
        <row r="2900">
          <cell r="A2900" t="str">
            <v>KD3306</v>
          </cell>
          <cell r="B2900">
            <v>17044.580000000002</v>
          </cell>
          <cell r="C2900" t="str">
            <v>U/GROUND SAFE @ KAST</v>
          </cell>
          <cell r="D2900">
            <v>136366.71</v>
          </cell>
          <cell r="E2900">
            <v>8</v>
          </cell>
          <cell r="F2900">
            <v>17044.580000000002</v>
          </cell>
        </row>
        <row r="2901">
          <cell r="A2901" t="str">
            <v>KD3307</v>
          </cell>
          <cell r="B2901">
            <v>17044.580000000002</v>
          </cell>
          <cell r="C2901" t="str">
            <v>U/GROUND SAFE @ OTUK</v>
          </cell>
          <cell r="D2901">
            <v>136366.71</v>
          </cell>
          <cell r="E2901">
            <v>8</v>
          </cell>
          <cell r="F2901">
            <v>17044.580000000002</v>
          </cell>
        </row>
        <row r="2902">
          <cell r="A2902" t="str">
            <v>KD3308</v>
          </cell>
          <cell r="B2902">
            <v>17044.580000000002</v>
          </cell>
          <cell r="C2902" t="str">
            <v>U/GROUND SAFE @ AIRP</v>
          </cell>
          <cell r="D2902">
            <v>136366.71</v>
          </cell>
          <cell r="E2902">
            <v>8</v>
          </cell>
          <cell r="F2902">
            <v>17044.580000000002</v>
          </cell>
        </row>
        <row r="2903">
          <cell r="A2903" t="str">
            <v>KD3309</v>
          </cell>
          <cell r="B2903">
            <v>17044.580000000002</v>
          </cell>
          <cell r="C2903" t="str">
            <v>U/GROUND SAFE @ RAIL</v>
          </cell>
          <cell r="D2903">
            <v>136366.71</v>
          </cell>
          <cell r="E2903">
            <v>8</v>
          </cell>
          <cell r="F2903">
            <v>17044.580000000002</v>
          </cell>
        </row>
        <row r="2904">
          <cell r="A2904" t="str">
            <v>KD3310</v>
          </cell>
          <cell r="B2904">
            <v>94045</v>
          </cell>
          <cell r="C2904" t="str">
            <v>FURNITURE &amp; FITTINGS</v>
          </cell>
          <cell r="D2904">
            <v>752370</v>
          </cell>
          <cell r="E2904">
            <v>8</v>
          </cell>
          <cell r="F2904">
            <v>94045</v>
          </cell>
        </row>
        <row r="2905">
          <cell r="A2905" t="str">
            <v>KD3311</v>
          </cell>
          <cell r="B2905">
            <v>507936.25</v>
          </cell>
          <cell r="C2905" t="str">
            <v>LUBE DISPLAY RACKS 8</v>
          </cell>
          <cell r="D2905">
            <v>4063500</v>
          </cell>
          <cell r="E2905">
            <v>8</v>
          </cell>
          <cell r="F2905">
            <v>507936.25</v>
          </cell>
        </row>
        <row r="2906">
          <cell r="A2906" t="str">
            <v>KD3312</v>
          </cell>
          <cell r="B2906">
            <v>1633573.5</v>
          </cell>
          <cell r="C2906" t="str">
            <v>COMPLETION OF MANDO</v>
          </cell>
          <cell r="D2906">
            <v>32671480</v>
          </cell>
          <cell r="E2906">
            <v>20</v>
          </cell>
          <cell r="F2906">
            <v>1633573.5</v>
          </cell>
        </row>
        <row r="2907">
          <cell r="A2907" t="str">
            <v>KD3313</v>
          </cell>
          <cell r="B2907">
            <v>0</v>
          </cell>
          <cell r="C2907" t="str">
            <v>HONDA CIVIC (DD 923</v>
          </cell>
          <cell r="D2907">
            <v>0</v>
          </cell>
          <cell r="E2907">
            <v>4</v>
          </cell>
          <cell r="F2907">
            <v>0</v>
          </cell>
        </row>
        <row r="2908">
          <cell r="A2908" t="str">
            <v>KD3315</v>
          </cell>
          <cell r="B2908">
            <v>0</v>
          </cell>
          <cell r="C2908" t="str">
            <v>HONDA CIVIC (DD 937</v>
          </cell>
          <cell r="D2908">
            <v>0</v>
          </cell>
          <cell r="E2908">
            <v>4</v>
          </cell>
          <cell r="F2908">
            <v>0</v>
          </cell>
        </row>
        <row r="2909">
          <cell r="A2909" t="str">
            <v>KD3316</v>
          </cell>
          <cell r="B2909">
            <v>0</v>
          </cell>
          <cell r="C2909" t="str">
            <v>HONDA CIVIC (DD 946</v>
          </cell>
          <cell r="D2909">
            <v>0</v>
          </cell>
          <cell r="E2909">
            <v>4</v>
          </cell>
          <cell r="F2909">
            <v>0</v>
          </cell>
        </row>
        <row r="2910">
          <cell r="A2910" t="str">
            <v>KD3317</v>
          </cell>
          <cell r="B2910">
            <v>0</v>
          </cell>
          <cell r="C2910" t="str">
            <v>HONDA CIVIC (DD 940</v>
          </cell>
          <cell r="D2910">
            <v>0</v>
          </cell>
          <cell r="E2910">
            <v>4</v>
          </cell>
          <cell r="F2910">
            <v>0</v>
          </cell>
        </row>
        <row r="2911">
          <cell r="A2911" t="str">
            <v>KD3318</v>
          </cell>
          <cell r="B2911">
            <v>0</v>
          </cell>
          <cell r="C2911" t="str">
            <v>HONDA CIVIC (DD 952</v>
          </cell>
          <cell r="D2911">
            <v>0</v>
          </cell>
          <cell r="E2911">
            <v>4</v>
          </cell>
          <cell r="F2911">
            <v>0</v>
          </cell>
        </row>
        <row r="2912">
          <cell r="A2912" t="str">
            <v>KD3322</v>
          </cell>
          <cell r="B2912">
            <v>251992.81</v>
          </cell>
          <cell r="C2912" t="str">
            <v>Additional payment i</v>
          </cell>
          <cell r="D2912">
            <v>5039866.3</v>
          </cell>
          <cell r="E2912">
            <v>20</v>
          </cell>
          <cell r="F2912">
            <v>251992.81</v>
          </cell>
        </row>
        <row r="2913">
          <cell r="A2913" t="str">
            <v>KD3323</v>
          </cell>
          <cell r="B2913">
            <v>289539.84999999998</v>
          </cell>
          <cell r="C2913" t="str">
            <v>ZARIA ROAD, GADABIU,</v>
          </cell>
          <cell r="D2913">
            <v>5790807</v>
          </cell>
          <cell r="E2913">
            <v>20</v>
          </cell>
          <cell r="F2913">
            <v>289539.84999999998</v>
          </cell>
        </row>
        <row r="2914">
          <cell r="A2914" t="str">
            <v>KD3324</v>
          </cell>
          <cell r="B2914">
            <v>509376.85</v>
          </cell>
          <cell r="C2914" t="str">
            <v>BAUCHI BYE- PASS RD,</v>
          </cell>
          <cell r="D2914">
            <v>10187547</v>
          </cell>
          <cell r="E2914">
            <v>20</v>
          </cell>
          <cell r="F2914">
            <v>509376.85</v>
          </cell>
        </row>
        <row r="2915">
          <cell r="A2915" t="str">
            <v>KD3325</v>
          </cell>
          <cell r="B2915">
            <v>119244.69</v>
          </cell>
          <cell r="C2915" t="str">
            <v>LISTER GENERATOR 15K</v>
          </cell>
          <cell r="D2915">
            <v>953967.59</v>
          </cell>
          <cell r="E2915">
            <v>8</v>
          </cell>
          <cell r="F2915">
            <v>119244.69</v>
          </cell>
        </row>
        <row r="2916">
          <cell r="A2916" t="str">
            <v>KD3326</v>
          </cell>
          <cell r="B2916">
            <v>119244.69</v>
          </cell>
          <cell r="C2916" t="str">
            <v>LISTER GENERATOR 15K</v>
          </cell>
          <cell r="D2916">
            <v>953967.59</v>
          </cell>
          <cell r="E2916">
            <v>8</v>
          </cell>
          <cell r="F2916">
            <v>119244.69</v>
          </cell>
        </row>
        <row r="2917">
          <cell r="A2917" t="str">
            <v>KD3327</v>
          </cell>
          <cell r="B2917">
            <v>128623.75</v>
          </cell>
          <cell r="C2917" t="str">
            <v>PEKINS GENERATOR 27K</v>
          </cell>
          <cell r="D2917">
            <v>1029000</v>
          </cell>
          <cell r="E2917">
            <v>8</v>
          </cell>
          <cell r="F2917">
            <v>128623.75</v>
          </cell>
        </row>
        <row r="2918">
          <cell r="A2918" t="str">
            <v>KD3328</v>
          </cell>
          <cell r="B2918">
            <v>128623.75</v>
          </cell>
          <cell r="C2918" t="str">
            <v>PEKINS GENERATOR 27K</v>
          </cell>
          <cell r="D2918">
            <v>1029000</v>
          </cell>
          <cell r="E2918">
            <v>8</v>
          </cell>
          <cell r="F2918">
            <v>128623.75</v>
          </cell>
        </row>
        <row r="2919">
          <cell r="A2919" t="str">
            <v>KD3329</v>
          </cell>
          <cell r="B2919">
            <v>281423.18</v>
          </cell>
          <cell r="C2919" t="str">
            <v>2NOS MECHANICAL PUMP</v>
          </cell>
          <cell r="D2919">
            <v>2251395.48</v>
          </cell>
          <cell r="E2919">
            <v>8</v>
          </cell>
          <cell r="F2919">
            <v>281423.18</v>
          </cell>
        </row>
        <row r="2920">
          <cell r="A2920" t="str">
            <v>KD3330</v>
          </cell>
          <cell r="B2920">
            <v>124209.74</v>
          </cell>
          <cell r="C2920" t="str">
            <v>15KVA GEN SET TRANSF</v>
          </cell>
          <cell r="D2920">
            <v>993687.97</v>
          </cell>
          <cell r="E2920">
            <v>8</v>
          </cell>
          <cell r="F2920">
            <v>124209.74</v>
          </cell>
        </row>
        <row r="2921">
          <cell r="A2921" t="str">
            <v>KD3331</v>
          </cell>
          <cell r="B2921">
            <v>124209.74</v>
          </cell>
          <cell r="C2921" t="str">
            <v>15KVA GEN SET TRANSF</v>
          </cell>
          <cell r="D2921">
            <v>993687.97</v>
          </cell>
          <cell r="E2921">
            <v>8</v>
          </cell>
          <cell r="F2921">
            <v>124209.74</v>
          </cell>
        </row>
        <row r="2922">
          <cell r="A2922" t="str">
            <v>KD3332</v>
          </cell>
          <cell r="B2922">
            <v>13623.3</v>
          </cell>
          <cell r="C2922" t="str">
            <v>BUILDING OF FENCE WA</v>
          </cell>
          <cell r="D2922">
            <v>272476.19</v>
          </cell>
          <cell r="E2922">
            <v>20</v>
          </cell>
          <cell r="F2922">
            <v>13623.3</v>
          </cell>
        </row>
        <row r="2923">
          <cell r="A2923" t="str">
            <v>KD3333</v>
          </cell>
          <cell r="B2923">
            <v>14725.75</v>
          </cell>
          <cell r="C2923" t="str">
            <v>ADDITIONAL WORKS CAR</v>
          </cell>
          <cell r="D2923">
            <v>294525</v>
          </cell>
          <cell r="E2923">
            <v>20</v>
          </cell>
          <cell r="F2923">
            <v>14725.75</v>
          </cell>
        </row>
        <row r="2924">
          <cell r="A2924" t="str">
            <v>KD3335</v>
          </cell>
          <cell r="B2924">
            <v>50289.25</v>
          </cell>
          <cell r="C2924" t="str">
            <v>RECONSTRUCTION WORKS</v>
          </cell>
          <cell r="D2924">
            <v>1005795</v>
          </cell>
          <cell r="E2924">
            <v>20</v>
          </cell>
          <cell r="F2924">
            <v>50289.25</v>
          </cell>
        </row>
        <row r="2925">
          <cell r="A2925" t="str">
            <v>KD3336</v>
          </cell>
          <cell r="B2925">
            <v>15987.8</v>
          </cell>
          <cell r="C2925" t="e">
            <v>#NAME?</v>
          </cell>
          <cell r="D2925">
            <v>319767</v>
          </cell>
          <cell r="E2925">
            <v>20</v>
          </cell>
          <cell r="F2925">
            <v>15987.8</v>
          </cell>
        </row>
        <row r="2926">
          <cell r="A2926" t="str">
            <v>KD3337</v>
          </cell>
          <cell r="B2926">
            <v>102547</v>
          </cell>
          <cell r="C2926" t="str">
            <v>RENOVATION OF IBRAHI</v>
          </cell>
          <cell r="D2926">
            <v>820386</v>
          </cell>
          <cell r="E2926">
            <v>8</v>
          </cell>
          <cell r="F2926">
            <v>102547</v>
          </cell>
        </row>
        <row r="2927">
          <cell r="A2927" t="str">
            <v>KD3339</v>
          </cell>
          <cell r="B2927">
            <v>34909.370000000003</v>
          </cell>
          <cell r="C2927" t="str">
            <v>MECHANICAL WORK CARR</v>
          </cell>
          <cell r="D2927">
            <v>698197.5</v>
          </cell>
          <cell r="E2927">
            <v>20</v>
          </cell>
          <cell r="F2927">
            <v>34909.370000000003</v>
          </cell>
        </row>
        <row r="2928">
          <cell r="A2928" t="str">
            <v>KD3340</v>
          </cell>
          <cell r="B2928">
            <v>2291.27</v>
          </cell>
          <cell r="C2928" t="str">
            <v>FIRE EXTINGUSHER TO</v>
          </cell>
          <cell r="D2928">
            <v>60000</v>
          </cell>
          <cell r="E2928">
            <v>8</v>
          </cell>
          <cell r="F2928">
            <v>2291.27</v>
          </cell>
        </row>
        <row r="2929">
          <cell r="A2929" t="str">
            <v>KD3341</v>
          </cell>
          <cell r="B2929">
            <v>528406.30000000005</v>
          </cell>
          <cell r="C2929" t="str">
            <v>PUMPS TRANSFERED TO</v>
          </cell>
          <cell r="D2929">
            <v>4227260.4400000004</v>
          </cell>
          <cell r="E2929">
            <v>8</v>
          </cell>
          <cell r="F2929">
            <v>528406.30000000005</v>
          </cell>
        </row>
        <row r="2930">
          <cell r="A2930" t="str">
            <v>KD3342</v>
          </cell>
          <cell r="B2930">
            <v>422498.74</v>
          </cell>
          <cell r="C2930" t="str">
            <v>SUCTION PUMPS AT BUJ</v>
          </cell>
          <cell r="D2930">
            <v>3379999.98</v>
          </cell>
          <cell r="E2930">
            <v>8</v>
          </cell>
          <cell r="F2930">
            <v>422498.74</v>
          </cell>
        </row>
        <row r="2931">
          <cell r="A2931" t="str">
            <v>KD3343</v>
          </cell>
          <cell r="B2931">
            <v>19582.580000000002</v>
          </cell>
          <cell r="C2931" t="str">
            <v>DELL D505 LAPTOP TO</v>
          </cell>
          <cell r="D2931">
            <v>235000</v>
          </cell>
          <cell r="E2931">
            <v>4</v>
          </cell>
          <cell r="F2931">
            <v>19582.580000000002</v>
          </cell>
        </row>
        <row r="2932">
          <cell r="A2932" t="str">
            <v>KD3344</v>
          </cell>
          <cell r="B2932">
            <v>17332.580000000002</v>
          </cell>
          <cell r="C2932" t="str">
            <v>HP NX9110 LAPTOP FOR</v>
          </cell>
          <cell r="D2932">
            <v>208000</v>
          </cell>
          <cell r="E2932">
            <v>4</v>
          </cell>
          <cell r="F2932">
            <v>17332.580000000002</v>
          </cell>
        </row>
        <row r="2933">
          <cell r="A2933" t="str">
            <v>KD3345</v>
          </cell>
          <cell r="B2933">
            <v>17332.580000000002</v>
          </cell>
          <cell r="C2933" t="str">
            <v>HP NX9110 LAPTOP FOR</v>
          </cell>
          <cell r="D2933">
            <v>208000</v>
          </cell>
          <cell r="E2933">
            <v>4</v>
          </cell>
          <cell r="F2933">
            <v>17332.580000000002</v>
          </cell>
        </row>
        <row r="2934">
          <cell r="A2934" t="str">
            <v>KD3346</v>
          </cell>
          <cell r="B2934">
            <v>17332.580000000002</v>
          </cell>
          <cell r="C2934" t="str">
            <v>HP NX9110 LAPTOP FOR</v>
          </cell>
          <cell r="D2934">
            <v>208000</v>
          </cell>
          <cell r="E2934">
            <v>4</v>
          </cell>
          <cell r="F2934">
            <v>17332.580000000002</v>
          </cell>
        </row>
        <row r="2935">
          <cell r="A2935" t="str">
            <v>KD3347</v>
          </cell>
          <cell r="B2935">
            <v>17332.580000000002</v>
          </cell>
          <cell r="C2935" t="str">
            <v>HP NX9110 LAPTOP TO</v>
          </cell>
          <cell r="D2935">
            <v>208000</v>
          </cell>
          <cell r="E2935">
            <v>4</v>
          </cell>
          <cell r="F2935">
            <v>17332.580000000002</v>
          </cell>
        </row>
        <row r="2936">
          <cell r="A2936" t="str">
            <v>KD3349</v>
          </cell>
          <cell r="B2936">
            <v>80796.25</v>
          </cell>
          <cell r="C2936" t="str">
            <v>LSI LIGHT TO OLU OBA</v>
          </cell>
          <cell r="D2936">
            <v>646380</v>
          </cell>
          <cell r="E2936">
            <v>8</v>
          </cell>
          <cell r="F2936">
            <v>80796.25</v>
          </cell>
        </row>
        <row r="2937">
          <cell r="A2937" t="str">
            <v>KD3350</v>
          </cell>
          <cell r="B2937">
            <v>53863.75</v>
          </cell>
          <cell r="C2937" t="str">
            <v>LSI LIGHT TO KACHIA</v>
          </cell>
          <cell r="D2937">
            <v>430920</v>
          </cell>
          <cell r="E2937">
            <v>8</v>
          </cell>
          <cell r="F2937">
            <v>53863.75</v>
          </cell>
        </row>
        <row r="2938">
          <cell r="A2938" t="str">
            <v>KD3351</v>
          </cell>
          <cell r="B2938">
            <v>8726.8700000000008</v>
          </cell>
          <cell r="C2938" t="str">
            <v>SUPPRESSORS TO KACHI</v>
          </cell>
          <cell r="D2938">
            <v>69825</v>
          </cell>
          <cell r="E2938">
            <v>8</v>
          </cell>
          <cell r="F2938">
            <v>8726.8700000000008</v>
          </cell>
        </row>
        <row r="2939">
          <cell r="A2939" t="str">
            <v>KD3352</v>
          </cell>
          <cell r="B2939">
            <v>266748.75</v>
          </cell>
          <cell r="C2939" t="str">
            <v>GEN SET 27KVA TO KAC</v>
          </cell>
          <cell r="D2939">
            <v>2134000</v>
          </cell>
          <cell r="E2939">
            <v>8</v>
          </cell>
          <cell r="F2939">
            <v>266748.75</v>
          </cell>
        </row>
        <row r="2940">
          <cell r="A2940" t="str">
            <v>KD3353</v>
          </cell>
          <cell r="B2940">
            <v>122498.75</v>
          </cell>
          <cell r="C2940" t="str">
            <v>GEN SET 15 KVA TO MI</v>
          </cell>
          <cell r="D2940">
            <v>980000.01</v>
          </cell>
          <cell r="E2940">
            <v>8</v>
          </cell>
          <cell r="F2940">
            <v>122498.75</v>
          </cell>
        </row>
        <row r="2941">
          <cell r="A2941" t="str">
            <v>KD3354</v>
          </cell>
          <cell r="B2941">
            <v>321460.67</v>
          </cell>
          <cell r="C2941" t="str">
            <v>ELETRONIC PUMP TRANS</v>
          </cell>
          <cell r="D2941">
            <v>2571695.42</v>
          </cell>
          <cell r="E2941">
            <v>8</v>
          </cell>
          <cell r="F2941">
            <v>321460.67</v>
          </cell>
        </row>
        <row r="2942">
          <cell r="A2942" t="str">
            <v>KD3355</v>
          </cell>
          <cell r="B2942">
            <v>321460.67</v>
          </cell>
          <cell r="C2942" t="str">
            <v>PUMP TO H/M WAY S/S,</v>
          </cell>
          <cell r="D2942">
            <v>2571695.42</v>
          </cell>
          <cell r="E2942">
            <v>8</v>
          </cell>
          <cell r="F2942">
            <v>321460.67</v>
          </cell>
        </row>
        <row r="2943">
          <cell r="A2943" t="str">
            <v>KD3356</v>
          </cell>
          <cell r="B2943">
            <v>321460.67</v>
          </cell>
          <cell r="C2943" t="str">
            <v>PUMP TO KEFFI S/S, K</v>
          </cell>
          <cell r="D2943">
            <v>2571695.42</v>
          </cell>
          <cell r="E2943">
            <v>8</v>
          </cell>
          <cell r="F2943">
            <v>321460.67</v>
          </cell>
        </row>
        <row r="2944">
          <cell r="A2944" t="str">
            <v>KD3357</v>
          </cell>
          <cell r="B2944">
            <v>321460.67</v>
          </cell>
          <cell r="C2944" t="str">
            <v>PUMP SENT TO KUBWA S</v>
          </cell>
          <cell r="D2944">
            <v>2571695.42</v>
          </cell>
          <cell r="E2944">
            <v>8</v>
          </cell>
          <cell r="F2944">
            <v>321460.67</v>
          </cell>
        </row>
        <row r="2945">
          <cell r="A2945" t="str">
            <v>KD3358</v>
          </cell>
          <cell r="B2945">
            <v>321460.67</v>
          </cell>
          <cell r="C2945" t="str">
            <v>PUMP TRANSFERRED TO</v>
          </cell>
          <cell r="D2945">
            <v>2571695.42</v>
          </cell>
          <cell r="E2945">
            <v>8</v>
          </cell>
          <cell r="F2945">
            <v>321460.67</v>
          </cell>
        </row>
        <row r="2946">
          <cell r="A2946" t="str">
            <v>KD3359</v>
          </cell>
          <cell r="B2946">
            <v>582885.15</v>
          </cell>
          <cell r="C2946" t="str">
            <v>3NOS PUMPS TO OLU OB</v>
          </cell>
          <cell r="D2946">
            <v>4715086.26</v>
          </cell>
          <cell r="E2946">
            <v>8</v>
          </cell>
          <cell r="F2946">
            <v>582885.15</v>
          </cell>
        </row>
        <row r="2947">
          <cell r="A2947" t="str">
            <v>KD3360</v>
          </cell>
          <cell r="B2947">
            <v>321460.67</v>
          </cell>
          <cell r="C2947" t="str">
            <v>PUMP TO WUSE S/S, AB</v>
          </cell>
          <cell r="D2947">
            <v>2571695.42</v>
          </cell>
          <cell r="E2947">
            <v>8</v>
          </cell>
          <cell r="F2947">
            <v>321460.67</v>
          </cell>
        </row>
        <row r="2948">
          <cell r="A2948" t="str">
            <v>KD3361</v>
          </cell>
          <cell r="B2948">
            <v>321460.67</v>
          </cell>
          <cell r="C2948" t="str">
            <v>PUMP TO ZUBA LDE 1 S</v>
          </cell>
          <cell r="D2948">
            <v>2571695.42</v>
          </cell>
          <cell r="E2948">
            <v>8</v>
          </cell>
          <cell r="F2948">
            <v>321460.67</v>
          </cell>
        </row>
        <row r="2949">
          <cell r="A2949" t="str">
            <v>KD3362</v>
          </cell>
          <cell r="B2949">
            <v>321460.67</v>
          </cell>
          <cell r="C2949" t="str">
            <v>PUMP TO ZUBA LDE 2 S</v>
          </cell>
          <cell r="D2949">
            <v>2571695.42</v>
          </cell>
          <cell r="E2949">
            <v>8</v>
          </cell>
          <cell r="F2949">
            <v>321460.67</v>
          </cell>
        </row>
        <row r="2950">
          <cell r="A2950" t="str">
            <v>KD3363</v>
          </cell>
          <cell r="B2950">
            <v>392922.6</v>
          </cell>
          <cell r="C2950" t="str">
            <v>PUMPS TO KACHIA S/S,</v>
          </cell>
          <cell r="D2950">
            <v>3143390.84</v>
          </cell>
          <cell r="E2950">
            <v>8</v>
          </cell>
          <cell r="F2950">
            <v>392922.6</v>
          </cell>
        </row>
        <row r="2951">
          <cell r="A2951" t="str">
            <v>KD3364</v>
          </cell>
          <cell r="B2951">
            <v>528406.30000000005</v>
          </cell>
          <cell r="C2951" t="str">
            <v>PUMPS TO KACHIA S/S,</v>
          </cell>
          <cell r="D2951">
            <v>4227260.4400000004</v>
          </cell>
          <cell r="E2951">
            <v>8</v>
          </cell>
          <cell r="F2951">
            <v>528406.30000000005</v>
          </cell>
        </row>
        <row r="2952">
          <cell r="A2952" t="str">
            <v>KD3365</v>
          </cell>
          <cell r="B2952">
            <v>264202.52</v>
          </cell>
          <cell r="C2952" t="str">
            <v>PUMPS TO JIMETA S/S</v>
          </cell>
          <cell r="D2952">
            <v>2113630.2200000002</v>
          </cell>
          <cell r="E2952">
            <v>8</v>
          </cell>
          <cell r="F2952">
            <v>264202.52</v>
          </cell>
        </row>
        <row r="2953">
          <cell r="A2953" t="str">
            <v>KD3366</v>
          </cell>
          <cell r="B2953">
            <v>392922.6</v>
          </cell>
          <cell r="C2953" t="str">
            <v>PUMPS TO JUNCTION RD</v>
          </cell>
          <cell r="D2953">
            <v>3143390.84</v>
          </cell>
          <cell r="E2953">
            <v>8</v>
          </cell>
          <cell r="F2953">
            <v>392922.6</v>
          </cell>
        </row>
        <row r="2954">
          <cell r="A2954" t="str">
            <v>KD3367</v>
          </cell>
          <cell r="B2954">
            <v>264202.52</v>
          </cell>
          <cell r="C2954" t="str">
            <v>PUMPS TO KASHIM IBRA</v>
          </cell>
          <cell r="D2954">
            <v>2113630.2200000002</v>
          </cell>
          <cell r="E2954">
            <v>8</v>
          </cell>
          <cell r="F2954">
            <v>264202.52</v>
          </cell>
        </row>
        <row r="2955">
          <cell r="A2955" t="str">
            <v>KD3368</v>
          </cell>
          <cell r="B2955">
            <v>528406.30000000005</v>
          </cell>
          <cell r="C2955" t="str">
            <v>PUMPS TO MINNA ENTRA</v>
          </cell>
          <cell r="D2955">
            <v>4227260.43</v>
          </cell>
          <cell r="E2955">
            <v>8</v>
          </cell>
          <cell r="F2955">
            <v>528406.30000000005</v>
          </cell>
        </row>
        <row r="2956">
          <cell r="A2956" t="str">
            <v>KD3369</v>
          </cell>
          <cell r="B2956">
            <v>264202.52</v>
          </cell>
          <cell r="C2956" t="str">
            <v>PUMPS TO NUMAN S/S K</v>
          </cell>
          <cell r="D2956">
            <v>2113630.2200000002</v>
          </cell>
          <cell r="E2956">
            <v>8</v>
          </cell>
          <cell r="F2956">
            <v>264202.52</v>
          </cell>
        </row>
        <row r="2957">
          <cell r="A2957" t="str">
            <v>KD3370</v>
          </cell>
          <cell r="B2957">
            <v>264202.52</v>
          </cell>
          <cell r="C2957" t="str">
            <v>PUMPS TO OTUKPO S/S</v>
          </cell>
          <cell r="D2957">
            <v>2113630.2200000002</v>
          </cell>
          <cell r="E2957">
            <v>8</v>
          </cell>
          <cell r="F2957">
            <v>264202.52</v>
          </cell>
        </row>
        <row r="2958">
          <cell r="A2958" t="str">
            <v>KD3371</v>
          </cell>
          <cell r="B2958">
            <v>321460.67</v>
          </cell>
          <cell r="C2958" t="str">
            <v>PUMPS TO PARK RD S/S</v>
          </cell>
          <cell r="D2958">
            <v>2571695.42</v>
          </cell>
          <cell r="E2958">
            <v>8</v>
          </cell>
          <cell r="F2958">
            <v>321460.67</v>
          </cell>
        </row>
        <row r="2959">
          <cell r="A2959" t="str">
            <v>KD3372</v>
          </cell>
          <cell r="B2959">
            <v>528406.30000000005</v>
          </cell>
          <cell r="C2959" t="str">
            <v>PUMPS TO WESTERN BYE</v>
          </cell>
          <cell r="D2959">
            <v>4227260.43</v>
          </cell>
          <cell r="E2959">
            <v>8</v>
          </cell>
          <cell r="F2959">
            <v>528406.30000000005</v>
          </cell>
        </row>
        <row r="2960">
          <cell r="A2960" t="str">
            <v>KD3373</v>
          </cell>
          <cell r="B2960">
            <v>528406.30000000005</v>
          </cell>
          <cell r="C2960" t="str">
            <v>PUMPS TO YMCA S/S KA</v>
          </cell>
          <cell r="D2960">
            <v>4227260.43</v>
          </cell>
          <cell r="E2960">
            <v>8</v>
          </cell>
          <cell r="F2960">
            <v>528406.30000000005</v>
          </cell>
        </row>
        <row r="2961">
          <cell r="A2961" t="str">
            <v>KD3374</v>
          </cell>
          <cell r="B2961">
            <v>321460.67</v>
          </cell>
          <cell r="C2961" t="str">
            <v>PUMPS TO ALI AKILU S</v>
          </cell>
          <cell r="D2961">
            <v>2571695.42</v>
          </cell>
          <cell r="E2961">
            <v>8</v>
          </cell>
          <cell r="F2961">
            <v>321460.67</v>
          </cell>
        </row>
        <row r="2962">
          <cell r="A2962" t="str">
            <v>KD3375</v>
          </cell>
          <cell r="B2962">
            <v>264202.52</v>
          </cell>
          <cell r="C2962" t="str">
            <v>PUMPS TO AWE RD S/S</v>
          </cell>
          <cell r="D2962">
            <v>2113630.2200000002</v>
          </cell>
          <cell r="E2962">
            <v>8</v>
          </cell>
          <cell r="F2962">
            <v>264202.52</v>
          </cell>
        </row>
        <row r="2963">
          <cell r="A2963" t="str">
            <v>KD3376</v>
          </cell>
          <cell r="B2963">
            <v>321460.67</v>
          </cell>
          <cell r="C2963" t="str">
            <v>PUMPS TO FUNTUA S/S</v>
          </cell>
          <cell r="D2963">
            <v>2571695.42</v>
          </cell>
          <cell r="E2963">
            <v>8</v>
          </cell>
          <cell r="F2963">
            <v>321460.67</v>
          </cell>
        </row>
        <row r="2964">
          <cell r="A2964" t="str">
            <v>KD3377</v>
          </cell>
          <cell r="B2964">
            <v>264202.52</v>
          </cell>
          <cell r="C2964" t="str">
            <v>PUMPS TO GBOKO S/S K</v>
          </cell>
          <cell r="D2964">
            <v>2113630.2200000002</v>
          </cell>
          <cell r="E2964">
            <v>8</v>
          </cell>
          <cell r="F2964">
            <v>264202.52</v>
          </cell>
        </row>
        <row r="2965">
          <cell r="A2965" t="str">
            <v>KD3378</v>
          </cell>
          <cell r="B2965">
            <v>264202.52</v>
          </cell>
          <cell r="C2965" t="str">
            <v>PUMPS TO GOMBE ENTRA</v>
          </cell>
          <cell r="D2965">
            <v>2113630.2200000002</v>
          </cell>
          <cell r="E2965">
            <v>8</v>
          </cell>
          <cell r="F2965">
            <v>264202.52</v>
          </cell>
        </row>
        <row r="2966">
          <cell r="A2966" t="str">
            <v>KD3379</v>
          </cell>
          <cell r="B2966">
            <v>264202.52</v>
          </cell>
          <cell r="C2966" t="str">
            <v>PUMPS TO JALINGO S/S</v>
          </cell>
          <cell r="D2966">
            <v>2113630.2200000002</v>
          </cell>
          <cell r="E2966">
            <v>8</v>
          </cell>
          <cell r="F2966">
            <v>264202.52</v>
          </cell>
        </row>
        <row r="2967">
          <cell r="A2967" t="str">
            <v>KD3380</v>
          </cell>
          <cell r="B2967">
            <v>321460.67</v>
          </cell>
          <cell r="C2967" t="str">
            <v>PUMPS TO CONSTITUTIO</v>
          </cell>
          <cell r="D2967">
            <v>2571695.42</v>
          </cell>
          <cell r="E2967">
            <v>8</v>
          </cell>
          <cell r="F2967">
            <v>321460.67</v>
          </cell>
        </row>
        <row r="2968">
          <cell r="A2968" t="str">
            <v>KD3381</v>
          </cell>
          <cell r="B2968">
            <v>4147</v>
          </cell>
          <cell r="C2968" t="str">
            <v>ENTRANCE TO KADUNA D</v>
          </cell>
          <cell r="D2968">
            <v>82950</v>
          </cell>
          <cell r="E2968">
            <v>20</v>
          </cell>
          <cell r="F2968">
            <v>4147</v>
          </cell>
        </row>
        <row r="2969">
          <cell r="A2969" t="str">
            <v>KD3382</v>
          </cell>
          <cell r="B2969">
            <v>24498.57</v>
          </cell>
          <cell r="C2969" t="str">
            <v>DESKTOP TO KADUNA DI</v>
          </cell>
          <cell r="D2969">
            <v>168000</v>
          </cell>
          <cell r="E2969">
            <v>4</v>
          </cell>
          <cell r="F2969">
            <v>24498.57</v>
          </cell>
        </row>
        <row r="2970">
          <cell r="A2970" t="str">
            <v>KD3384</v>
          </cell>
          <cell r="B2970">
            <v>256228.32</v>
          </cell>
          <cell r="C2970" t="str">
            <v>HONDA CIVIC EXi** SE</v>
          </cell>
          <cell r="D2970">
            <v>0</v>
          </cell>
          <cell r="E2970">
            <v>4</v>
          </cell>
          <cell r="F2970">
            <v>256228.32</v>
          </cell>
        </row>
        <row r="2971">
          <cell r="A2971" t="str">
            <v>KD3385</v>
          </cell>
          <cell r="B2971">
            <v>256228.32</v>
          </cell>
          <cell r="C2971" t="str">
            <v>HONDA CIVIC Exi** SE</v>
          </cell>
          <cell r="D2971">
            <v>0</v>
          </cell>
          <cell r="E2971">
            <v>4</v>
          </cell>
          <cell r="F2971">
            <v>256228.32</v>
          </cell>
        </row>
        <row r="2972">
          <cell r="A2972" t="str">
            <v>KD3387</v>
          </cell>
          <cell r="B2972">
            <v>256228.32</v>
          </cell>
          <cell r="C2972" t="str">
            <v>HONDA CIVIC EXi** SE</v>
          </cell>
          <cell r="D2972">
            <v>0</v>
          </cell>
          <cell r="E2972">
            <v>4</v>
          </cell>
          <cell r="F2972">
            <v>256228.32</v>
          </cell>
        </row>
        <row r="2973">
          <cell r="A2973" t="str">
            <v>KD3388</v>
          </cell>
          <cell r="B2973">
            <v>0</v>
          </cell>
          <cell r="C2973" t="str">
            <v>HONDA CIVIC (DD 944</v>
          </cell>
          <cell r="D2973">
            <v>0</v>
          </cell>
          <cell r="E2973">
            <v>4</v>
          </cell>
          <cell r="F2973">
            <v>0</v>
          </cell>
        </row>
        <row r="2974">
          <cell r="A2974" t="str">
            <v>KD3389</v>
          </cell>
          <cell r="B2974">
            <v>35982.86</v>
          </cell>
          <cell r="C2974" t="str">
            <v>DELL D505 LAPTOP FOR</v>
          </cell>
          <cell r="D2974">
            <v>246750</v>
          </cell>
          <cell r="E2974">
            <v>4</v>
          </cell>
          <cell r="F2974">
            <v>35982.86</v>
          </cell>
        </row>
        <row r="2975">
          <cell r="A2975" t="str">
            <v>KD3390</v>
          </cell>
          <cell r="B2975">
            <v>35982.86</v>
          </cell>
          <cell r="C2975" t="str">
            <v>DELL D505 LAPTOP FOR</v>
          </cell>
          <cell r="D2975">
            <v>246750</v>
          </cell>
          <cell r="E2975">
            <v>4</v>
          </cell>
          <cell r="F2975">
            <v>35982.86</v>
          </cell>
        </row>
        <row r="2976">
          <cell r="A2976" t="str">
            <v>KD3391</v>
          </cell>
          <cell r="B2976">
            <v>31695.360000000001</v>
          </cell>
          <cell r="C2976" t="str">
            <v>DELL 510 LAPTOP FOR</v>
          </cell>
          <cell r="D2976">
            <v>217350</v>
          </cell>
          <cell r="E2976">
            <v>4</v>
          </cell>
          <cell r="F2976">
            <v>31695.360000000001</v>
          </cell>
        </row>
        <row r="2977">
          <cell r="A2977" t="str">
            <v>KD3392</v>
          </cell>
          <cell r="B2977">
            <v>31695.360000000001</v>
          </cell>
          <cell r="C2977" t="str">
            <v>DELL 510 LAPTOP FOR</v>
          </cell>
          <cell r="D2977">
            <v>217350</v>
          </cell>
          <cell r="E2977">
            <v>4</v>
          </cell>
          <cell r="F2977">
            <v>31695.360000000001</v>
          </cell>
        </row>
        <row r="2978">
          <cell r="A2978" t="str">
            <v>KD3393</v>
          </cell>
          <cell r="B2978">
            <v>35611.599999999999</v>
          </cell>
          <cell r="C2978" t="str">
            <v>DELL 810 LAPTOP TO D</v>
          </cell>
          <cell r="D2978">
            <v>244203.75</v>
          </cell>
          <cell r="E2978">
            <v>4</v>
          </cell>
          <cell r="F2978">
            <v>35611.599999999999</v>
          </cell>
        </row>
        <row r="2979">
          <cell r="A2979" t="str">
            <v>KD3394</v>
          </cell>
          <cell r="B2979">
            <v>35611.599999999999</v>
          </cell>
          <cell r="C2979" t="str">
            <v>DELL D810 LAPTOP FOR</v>
          </cell>
          <cell r="D2979">
            <v>244203.75</v>
          </cell>
          <cell r="E2979">
            <v>4</v>
          </cell>
          <cell r="F2979">
            <v>35611.599999999999</v>
          </cell>
        </row>
        <row r="2980">
          <cell r="A2980" t="str">
            <v>KD3395</v>
          </cell>
          <cell r="B2980">
            <v>35982.86</v>
          </cell>
          <cell r="C2980" t="str">
            <v>DELL D810 LAPTOP FOR</v>
          </cell>
          <cell r="D2980">
            <v>246750</v>
          </cell>
          <cell r="E2980">
            <v>4</v>
          </cell>
          <cell r="F2980">
            <v>35982.86</v>
          </cell>
        </row>
        <row r="2981">
          <cell r="A2981" t="str">
            <v>KD3396</v>
          </cell>
          <cell r="B2981">
            <v>57373.75</v>
          </cell>
          <cell r="C2981" t="str">
            <v>BRANDING OF RETAIL O</v>
          </cell>
          <cell r="D2981">
            <v>459000</v>
          </cell>
          <cell r="E2981">
            <v>8</v>
          </cell>
          <cell r="F2981">
            <v>57373.75</v>
          </cell>
        </row>
        <row r="2982">
          <cell r="A2982" t="str">
            <v>KD3397</v>
          </cell>
          <cell r="B2982">
            <v>77686.25</v>
          </cell>
          <cell r="C2982" t="str">
            <v>BRANDING OF S/S IN K</v>
          </cell>
          <cell r="D2982">
            <v>621500</v>
          </cell>
          <cell r="E2982">
            <v>8</v>
          </cell>
          <cell r="F2982">
            <v>77686.25</v>
          </cell>
        </row>
        <row r="2983">
          <cell r="A2983" t="str">
            <v>KD3398</v>
          </cell>
          <cell r="B2983">
            <v>57373.75</v>
          </cell>
          <cell r="C2983" t="str">
            <v>BRANDING OF S/S IN K</v>
          </cell>
          <cell r="D2983">
            <v>459000</v>
          </cell>
          <cell r="E2983">
            <v>8</v>
          </cell>
          <cell r="F2983">
            <v>57373.75</v>
          </cell>
        </row>
        <row r="2984">
          <cell r="A2984" t="str">
            <v>KD3399</v>
          </cell>
          <cell r="B2984">
            <v>77686.25</v>
          </cell>
          <cell r="C2984" t="str">
            <v>BRANDING OF S/S IN K</v>
          </cell>
          <cell r="D2984">
            <v>621500</v>
          </cell>
          <cell r="E2984">
            <v>8</v>
          </cell>
          <cell r="F2984">
            <v>77686.25</v>
          </cell>
        </row>
        <row r="2985">
          <cell r="A2985" t="str">
            <v>KD3400</v>
          </cell>
          <cell r="B2985">
            <v>77686.25</v>
          </cell>
          <cell r="C2985" t="str">
            <v>BRANDING OF S/S IN K</v>
          </cell>
          <cell r="D2985">
            <v>621500</v>
          </cell>
          <cell r="E2985">
            <v>8</v>
          </cell>
          <cell r="F2985">
            <v>77686.25</v>
          </cell>
        </row>
        <row r="2986">
          <cell r="A2986" t="str">
            <v>KD3401</v>
          </cell>
          <cell r="B2986">
            <v>57373.75</v>
          </cell>
          <cell r="C2986" t="str">
            <v>BRANDING OF S/S IN K</v>
          </cell>
          <cell r="D2986">
            <v>459000</v>
          </cell>
          <cell r="E2986">
            <v>8</v>
          </cell>
          <cell r="F2986">
            <v>57373.75</v>
          </cell>
        </row>
        <row r="2987">
          <cell r="A2987" t="str">
            <v>KD3402</v>
          </cell>
          <cell r="B2987">
            <v>77686.25</v>
          </cell>
          <cell r="C2987" t="str">
            <v>BRANDING OF S/S IN K</v>
          </cell>
          <cell r="D2987">
            <v>621500</v>
          </cell>
          <cell r="E2987">
            <v>8</v>
          </cell>
          <cell r="F2987">
            <v>77686.25</v>
          </cell>
        </row>
        <row r="2988">
          <cell r="A2988" t="str">
            <v>KD3403</v>
          </cell>
          <cell r="B2988">
            <v>57373.75</v>
          </cell>
          <cell r="C2988" t="str">
            <v>BRANDING OF S/S IN K</v>
          </cell>
          <cell r="D2988">
            <v>459000</v>
          </cell>
          <cell r="E2988">
            <v>8</v>
          </cell>
          <cell r="F2988">
            <v>57373.75</v>
          </cell>
        </row>
        <row r="2989">
          <cell r="A2989" t="str">
            <v>KD3404</v>
          </cell>
          <cell r="B2989">
            <v>77686.25</v>
          </cell>
          <cell r="C2989" t="str">
            <v>BRANDING OF S/S IN K</v>
          </cell>
          <cell r="D2989">
            <v>621500</v>
          </cell>
          <cell r="E2989">
            <v>8</v>
          </cell>
          <cell r="F2989">
            <v>77686.25</v>
          </cell>
        </row>
        <row r="2990">
          <cell r="A2990" t="str">
            <v>KD3405</v>
          </cell>
          <cell r="B2990">
            <v>77686.25</v>
          </cell>
          <cell r="C2990" t="str">
            <v>BRANDING OF S/S IN K</v>
          </cell>
          <cell r="D2990">
            <v>621500</v>
          </cell>
          <cell r="E2990">
            <v>8</v>
          </cell>
          <cell r="F2990">
            <v>77686.25</v>
          </cell>
        </row>
        <row r="2991">
          <cell r="A2991" t="str">
            <v>KD3406</v>
          </cell>
          <cell r="B2991">
            <v>77686.25</v>
          </cell>
          <cell r="C2991" t="str">
            <v>BRANDING OF S/S IN K</v>
          </cell>
          <cell r="D2991">
            <v>621500</v>
          </cell>
          <cell r="E2991">
            <v>8</v>
          </cell>
          <cell r="F2991">
            <v>77686.25</v>
          </cell>
        </row>
        <row r="2992">
          <cell r="A2992" t="str">
            <v>KD3407</v>
          </cell>
          <cell r="B2992">
            <v>77686.25</v>
          </cell>
          <cell r="C2992" t="str">
            <v>BRANDING OF S/S IN K</v>
          </cell>
          <cell r="D2992">
            <v>621500</v>
          </cell>
          <cell r="E2992">
            <v>8</v>
          </cell>
          <cell r="F2992">
            <v>77686.25</v>
          </cell>
        </row>
        <row r="2993">
          <cell r="A2993" t="str">
            <v>KD3408</v>
          </cell>
          <cell r="B2993">
            <v>57373.75</v>
          </cell>
          <cell r="C2993" t="str">
            <v>BRANDING OF S/S IN K</v>
          </cell>
          <cell r="D2993">
            <v>459000</v>
          </cell>
          <cell r="E2993">
            <v>8</v>
          </cell>
          <cell r="F2993">
            <v>57373.75</v>
          </cell>
        </row>
        <row r="2994">
          <cell r="A2994" t="str">
            <v>KD3409</v>
          </cell>
          <cell r="B2994">
            <v>57373.75</v>
          </cell>
          <cell r="C2994" t="str">
            <v>BRANDING OF S/S IN K</v>
          </cell>
          <cell r="D2994">
            <v>459000</v>
          </cell>
          <cell r="E2994">
            <v>8</v>
          </cell>
          <cell r="F2994">
            <v>57373.75</v>
          </cell>
        </row>
        <row r="2995">
          <cell r="A2995" t="str">
            <v>KD3410</v>
          </cell>
          <cell r="B2995">
            <v>77686.25</v>
          </cell>
          <cell r="C2995" t="str">
            <v>BRANDING OF S/S IN K</v>
          </cell>
          <cell r="D2995">
            <v>621500</v>
          </cell>
          <cell r="E2995">
            <v>8</v>
          </cell>
          <cell r="F2995">
            <v>77686.25</v>
          </cell>
        </row>
        <row r="2996">
          <cell r="A2996" t="str">
            <v>KD3411</v>
          </cell>
          <cell r="B2996">
            <v>77686.25</v>
          </cell>
          <cell r="C2996" t="str">
            <v>BRANDING OF S/S IN K</v>
          </cell>
          <cell r="D2996">
            <v>621500</v>
          </cell>
          <cell r="E2996">
            <v>8</v>
          </cell>
          <cell r="F2996">
            <v>77686.25</v>
          </cell>
        </row>
        <row r="2997">
          <cell r="A2997" t="str">
            <v>KD3412</v>
          </cell>
          <cell r="B2997">
            <v>77686.25</v>
          </cell>
          <cell r="C2997" t="str">
            <v>BRANDING OF S/S IN K</v>
          </cell>
          <cell r="D2997">
            <v>621500</v>
          </cell>
          <cell r="E2997">
            <v>8</v>
          </cell>
          <cell r="F2997">
            <v>77686.25</v>
          </cell>
        </row>
        <row r="2998">
          <cell r="A2998" t="str">
            <v>KD3413</v>
          </cell>
          <cell r="B2998">
            <v>57373.75</v>
          </cell>
          <cell r="C2998" t="str">
            <v>BRANDING OF S/S IN K</v>
          </cell>
          <cell r="D2998">
            <v>459000</v>
          </cell>
          <cell r="E2998">
            <v>8</v>
          </cell>
          <cell r="F2998">
            <v>57373.75</v>
          </cell>
        </row>
        <row r="2999">
          <cell r="A2999" t="str">
            <v>KD3414</v>
          </cell>
          <cell r="B2999">
            <v>57373.75</v>
          </cell>
          <cell r="C2999" t="str">
            <v>BRANDING OF S/S IN K</v>
          </cell>
          <cell r="D2999">
            <v>459000</v>
          </cell>
          <cell r="E2999">
            <v>8</v>
          </cell>
          <cell r="F2999">
            <v>57373.75</v>
          </cell>
        </row>
        <row r="3000">
          <cell r="A3000" t="str">
            <v>KD3415</v>
          </cell>
          <cell r="B3000">
            <v>77686.25</v>
          </cell>
          <cell r="C3000" t="str">
            <v>BRANDING OF S/S IN K</v>
          </cell>
          <cell r="D3000">
            <v>621500</v>
          </cell>
          <cell r="E3000">
            <v>8</v>
          </cell>
          <cell r="F3000">
            <v>77686.25</v>
          </cell>
        </row>
        <row r="3001">
          <cell r="A3001" t="str">
            <v>KD3416</v>
          </cell>
          <cell r="B3001">
            <v>77686.25</v>
          </cell>
          <cell r="C3001" t="str">
            <v>BRANDING OF S/S IN K</v>
          </cell>
          <cell r="D3001">
            <v>621500</v>
          </cell>
          <cell r="E3001">
            <v>8</v>
          </cell>
          <cell r="F3001">
            <v>77686.25</v>
          </cell>
        </row>
        <row r="3002">
          <cell r="A3002" t="str">
            <v>KD3417</v>
          </cell>
          <cell r="B3002">
            <v>77686.25</v>
          </cell>
          <cell r="C3002" t="str">
            <v>BRANDING OF S/S IN K</v>
          </cell>
          <cell r="D3002">
            <v>621500</v>
          </cell>
          <cell r="E3002">
            <v>8</v>
          </cell>
          <cell r="F3002">
            <v>77686.25</v>
          </cell>
        </row>
        <row r="3003">
          <cell r="A3003" t="str">
            <v>KD3418</v>
          </cell>
          <cell r="B3003">
            <v>77686.25</v>
          </cell>
          <cell r="C3003" t="str">
            <v>BRANDING OF S/S IN K</v>
          </cell>
          <cell r="D3003">
            <v>621500</v>
          </cell>
          <cell r="E3003">
            <v>8</v>
          </cell>
          <cell r="F3003">
            <v>77686.25</v>
          </cell>
        </row>
        <row r="3004">
          <cell r="A3004" t="str">
            <v>KD3419</v>
          </cell>
          <cell r="B3004">
            <v>77686.25</v>
          </cell>
          <cell r="C3004" t="str">
            <v>BRANDING OF S/S IN K</v>
          </cell>
          <cell r="D3004">
            <v>621500</v>
          </cell>
          <cell r="E3004">
            <v>8</v>
          </cell>
          <cell r="F3004">
            <v>77686.25</v>
          </cell>
        </row>
        <row r="3005">
          <cell r="A3005" t="str">
            <v>KD3420</v>
          </cell>
          <cell r="B3005">
            <v>77686.25</v>
          </cell>
          <cell r="C3005" t="str">
            <v>BRANDING OF S/S IN K</v>
          </cell>
          <cell r="D3005">
            <v>621500</v>
          </cell>
          <cell r="E3005">
            <v>8</v>
          </cell>
          <cell r="F3005">
            <v>77686.25</v>
          </cell>
        </row>
        <row r="3006">
          <cell r="A3006" t="str">
            <v>KD3421</v>
          </cell>
          <cell r="B3006">
            <v>77686.25</v>
          </cell>
          <cell r="C3006" t="str">
            <v>BRANDING OF S/S IN K</v>
          </cell>
          <cell r="D3006">
            <v>621500</v>
          </cell>
          <cell r="E3006">
            <v>8</v>
          </cell>
          <cell r="F3006">
            <v>77686.25</v>
          </cell>
        </row>
        <row r="3007">
          <cell r="A3007" t="str">
            <v>KD3422</v>
          </cell>
          <cell r="B3007">
            <v>57373.75</v>
          </cell>
          <cell r="C3007" t="str">
            <v>BRANDING OF S/S IN K</v>
          </cell>
          <cell r="D3007">
            <v>459000</v>
          </cell>
          <cell r="E3007">
            <v>8</v>
          </cell>
          <cell r="F3007">
            <v>57373.75</v>
          </cell>
        </row>
        <row r="3008">
          <cell r="A3008" t="str">
            <v>KD3423</v>
          </cell>
          <cell r="B3008">
            <v>77686.25</v>
          </cell>
          <cell r="C3008" t="str">
            <v>BRANDING OF S/S IN K</v>
          </cell>
          <cell r="D3008">
            <v>621500</v>
          </cell>
          <cell r="E3008">
            <v>8</v>
          </cell>
          <cell r="F3008">
            <v>77686.25</v>
          </cell>
        </row>
        <row r="3009">
          <cell r="A3009" t="str">
            <v>KD3424</v>
          </cell>
          <cell r="B3009">
            <v>53863.75</v>
          </cell>
          <cell r="C3009" t="str">
            <v>8 UNITS OF LSI TRF T</v>
          </cell>
          <cell r="D3009">
            <v>430920</v>
          </cell>
          <cell r="E3009">
            <v>8</v>
          </cell>
          <cell r="F3009">
            <v>53863.75</v>
          </cell>
        </row>
        <row r="3010">
          <cell r="A3010" t="str">
            <v>KD3425</v>
          </cell>
          <cell r="B3010">
            <v>53863.75</v>
          </cell>
          <cell r="C3010" t="str">
            <v>8 UNITS OF LSI TRF T</v>
          </cell>
          <cell r="D3010">
            <v>430920</v>
          </cell>
          <cell r="E3010">
            <v>8</v>
          </cell>
          <cell r="F3010">
            <v>53863.75</v>
          </cell>
        </row>
        <row r="3011">
          <cell r="A3011" t="str">
            <v>KD3426</v>
          </cell>
          <cell r="B3011">
            <v>80796.25</v>
          </cell>
          <cell r="C3011" t="str">
            <v>12 OF LSI TRF TO BAU</v>
          </cell>
          <cell r="D3011">
            <v>646380</v>
          </cell>
          <cell r="E3011">
            <v>8</v>
          </cell>
          <cell r="F3011">
            <v>80796.25</v>
          </cell>
        </row>
        <row r="3012">
          <cell r="A3012" t="str">
            <v>KD3427</v>
          </cell>
          <cell r="B3012">
            <v>53863.75</v>
          </cell>
          <cell r="C3012" t="str">
            <v>8 UNITS OF LSI TRF T</v>
          </cell>
          <cell r="D3012">
            <v>430920</v>
          </cell>
          <cell r="E3012">
            <v>8</v>
          </cell>
          <cell r="F3012">
            <v>53863.75</v>
          </cell>
        </row>
        <row r="3013">
          <cell r="A3013" t="str">
            <v>KD3428</v>
          </cell>
          <cell r="B3013">
            <v>40397.5</v>
          </cell>
          <cell r="C3013" t="str">
            <v>6 UNITS OF LSI TRF T</v>
          </cell>
          <cell r="D3013">
            <v>323190</v>
          </cell>
          <cell r="E3013">
            <v>8</v>
          </cell>
          <cell r="F3013">
            <v>40397.5</v>
          </cell>
        </row>
        <row r="3014">
          <cell r="A3014" t="str">
            <v>KD3429</v>
          </cell>
          <cell r="B3014">
            <v>40397.5</v>
          </cell>
          <cell r="C3014" t="str">
            <v>6 UNITS OF LSI TRF T</v>
          </cell>
          <cell r="D3014">
            <v>323190</v>
          </cell>
          <cell r="E3014">
            <v>8</v>
          </cell>
          <cell r="F3014">
            <v>40397.5</v>
          </cell>
        </row>
        <row r="3015">
          <cell r="A3015" t="str">
            <v>KD3430</v>
          </cell>
          <cell r="B3015">
            <v>26931.25</v>
          </cell>
          <cell r="C3015" t="str">
            <v>4 UNITS OF LSI TRF T</v>
          </cell>
          <cell r="D3015">
            <v>215460</v>
          </cell>
          <cell r="E3015">
            <v>8</v>
          </cell>
          <cell r="F3015">
            <v>26931.25</v>
          </cell>
        </row>
        <row r="3016">
          <cell r="A3016" t="str">
            <v>KD3431</v>
          </cell>
          <cell r="B3016">
            <v>77686.25</v>
          </cell>
          <cell r="C3016" t="str">
            <v>BRANDING OF AHMADU B</v>
          </cell>
          <cell r="D3016">
            <v>621500</v>
          </cell>
          <cell r="E3016">
            <v>8</v>
          </cell>
          <cell r="F3016">
            <v>77686.25</v>
          </cell>
        </row>
        <row r="3017">
          <cell r="A3017" t="str">
            <v>KD3432</v>
          </cell>
          <cell r="B3017">
            <v>77686.25</v>
          </cell>
          <cell r="C3017" t="str">
            <v>BRANDING OF BULK PLA</v>
          </cell>
          <cell r="D3017">
            <v>621500</v>
          </cell>
          <cell r="E3017">
            <v>8</v>
          </cell>
          <cell r="F3017">
            <v>77686.25</v>
          </cell>
        </row>
        <row r="3018">
          <cell r="A3018" t="str">
            <v>KD3433</v>
          </cell>
          <cell r="B3018">
            <v>77686.25</v>
          </cell>
          <cell r="C3018" t="str">
            <v>BRANDING OF AKILU RO</v>
          </cell>
          <cell r="D3018">
            <v>621500</v>
          </cell>
          <cell r="E3018">
            <v>8</v>
          </cell>
          <cell r="F3018">
            <v>77686.25</v>
          </cell>
        </row>
        <row r="3019">
          <cell r="A3019" t="str">
            <v>KD3434</v>
          </cell>
          <cell r="B3019">
            <v>77686.25</v>
          </cell>
          <cell r="C3019" t="str">
            <v>BRANDING OF IBRAHIM</v>
          </cell>
          <cell r="D3019">
            <v>621500</v>
          </cell>
          <cell r="E3019">
            <v>8</v>
          </cell>
          <cell r="F3019">
            <v>77686.25</v>
          </cell>
        </row>
        <row r="3020">
          <cell r="A3020" t="str">
            <v>KD3435</v>
          </cell>
          <cell r="B3020">
            <v>59373.75</v>
          </cell>
          <cell r="C3020" t="str">
            <v>BRANDING OF AHMADU B</v>
          </cell>
          <cell r="D3020">
            <v>475000</v>
          </cell>
          <cell r="E3020">
            <v>8</v>
          </cell>
          <cell r="F3020">
            <v>59373.75</v>
          </cell>
        </row>
        <row r="3021">
          <cell r="A3021" t="str">
            <v>KD3436</v>
          </cell>
          <cell r="B3021">
            <v>77686.25</v>
          </cell>
          <cell r="C3021" t="str">
            <v>BRANDING OF JUNCTION</v>
          </cell>
          <cell r="D3021">
            <v>621500</v>
          </cell>
          <cell r="E3021">
            <v>8</v>
          </cell>
          <cell r="F3021">
            <v>77686.25</v>
          </cell>
        </row>
        <row r="3022">
          <cell r="A3022" t="str">
            <v>KD3437</v>
          </cell>
          <cell r="B3022">
            <v>77686.25</v>
          </cell>
          <cell r="C3022" t="str">
            <v>BRANDING OF KACHIA R</v>
          </cell>
          <cell r="D3022">
            <v>621500</v>
          </cell>
          <cell r="E3022">
            <v>8</v>
          </cell>
          <cell r="F3022">
            <v>77686.25</v>
          </cell>
        </row>
        <row r="3023">
          <cell r="A3023" t="str">
            <v>KD3438</v>
          </cell>
          <cell r="B3023">
            <v>77686.25</v>
          </cell>
          <cell r="C3023" t="str">
            <v>BRANDING OF KADUNA A</v>
          </cell>
          <cell r="D3023">
            <v>621500</v>
          </cell>
          <cell r="E3023">
            <v>8</v>
          </cell>
          <cell r="F3023">
            <v>77686.25</v>
          </cell>
        </row>
        <row r="3024">
          <cell r="A3024" t="str">
            <v>KD3439</v>
          </cell>
          <cell r="B3024">
            <v>77686.25</v>
          </cell>
          <cell r="C3024" t="str">
            <v>BRANDING OF KAWO ROA</v>
          </cell>
          <cell r="D3024">
            <v>621500</v>
          </cell>
          <cell r="E3024">
            <v>8</v>
          </cell>
          <cell r="F3024">
            <v>77686.25</v>
          </cell>
        </row>
        <row r="3025">
          <cell r="A3025" t="str">
            <v>KD3440</v>
          </cell>
          <cell r="B3025">
            <v>77686.25</v>
          </cell>
          <cell r="C3025" t="str">
            <v>BRANDING OF MANDO RO</v>
          </cell>
          <cell r="D3025">
            <v>621500</v>
          </cell>
          <cell r="E3025">
            <v>8</v>
          </cell>
          <cell r="F3025">
            <v>77686.25</v>
          </cell>
        </row>
        <row r="3026">
          <cell r="A3026" t="str">
            <v>KD3441</v>
          </cell>
          <cell r="B3026">
            <v>77686.25</v>
          </cell>
          <cell r="C3026" t="str">
            <v>BRANDING OF SAMARU R</v>
          </cell>
          <cell r="D3026">
            <v>621500</v>
          </cell>
          <cell r="E3026">
            <v>8</v>
          </cell>
          <cell r="F3026">
            <v>77686.25</v>
          </cell>
        </row>
        <row r="3027">
          <cell r="A3027" t="str">
            <v>KD3442</v>
          </cell>
          <cell r="B3027">
            <v>59373.75</v>
          </cell>
          <cell r="C3027" t="str">
            <v>BRANDING OF YMCA TUD</v>
          </cell>
          <cell r="D3027">
            <v>475000</v>
          </cell>
          <cell r="E3027">
            <v>8</v>
          </cell>
          <cell r="F3027">
            <v>59373.75</v>
          </cell>
        </row>
        <row r="3028">
          <cell r="A3028" t="str">
            <v>KD3443</v>
          </cell>
          <cell r="B3028">
            <v>59373.75</v>
          </cell>
          <cell r="C3028" t="str">
            <v>BRANDING OF ABUJA EX</v>
          </cell>
          <cell r="D3028">
            <v>475000</v>
          </cell>
          <cell r="E3028">
            <v>8</v>
          </cell>
          <cell r="F3028">
            <v>59373.75</v>
          </cell>
        </row>
        <row r="3029">
          <cell r="A3029" t="str">
            <v>KD3444</v>
          </cell>
          <cell r="B3029">
            <v>77686.25</v>
          </cell>
          <cell r="C3029" t="str">
            <v>BRANDING OF ASOKORO</v>
          </cell>
          <cell r="D3029">
            <v>621500</v>
          </cell>
          <cell r="E3029">
            <v>8</v>
          </cell>
          <cell r="F3029">
            <v>77686.25</v>
          </cell>
        </row>
        <row r="3030">
          <cell r="A3030" t="str">
            <v>KD3445</v>
          </cell>
          <cell r="B3030">
            <v>77686.25</v>
          </cell>
          <cell r="C3030" t="str">
            <v>BRANDING OF HERBERT</v>
          </cell>
          <cell r="D3030">
            <v>621500</v>
          </cell>
          <cell r="E3030">
            <v>8</v>
          </cell>
          <cell r="F3030">
            <v>77686.25</v>
          </cell>
        </row>
        <row r="3031">
          <cell r="A3031" t="str">
            <v>KD3446</v>
          </cell>
          <cell r="B3031">
            <v>77686.25</v>
          </cell>
          <cell r="C3031" t="str">
            <v>BRANDING OF JABI S/S</v>
          </cell>
          <cell r="D3031">
            <v>621500</v>
          </cell>
          <cell r="E3031">
            <v>8</v>
          </cell>
          <cell r="F3031">
            <v>77686.25</v>
          </cell>
        </row>
        <row r="3032">
          <cell r="A3032" t="str">
            <v>KD3447</v>
          </cell>
          <cell r="B3032">
            <v>77686.25</v>
          </cell>
          <cell r="C3032" t="str">
            <v>BRANDING OF KING ROA</v>
          </cell>
          <cell r="D3032">
            <v>621500</v>
          </cell>
          <cell r="E3032">
            <v>8</v>
          </cell>
          <cell r="F3032">
            <v>77686.25</v>
          </cell>
        </row>
        <row r="3033">
          <cell r="A3033" t="str">
            <v>KD3448</v>
          </cell>
          <cell r="B3033">
            <v>59373.7</v>
          </cell>
          <cell r="C3033" t="e">
            <v>#NAME?</v>
          </cell>
          <cell r="D3033">
            <v>475000</v>
          </cell>
          <cell r="E3033">
            <v>8</v>
          </cell>
          <cell r="F3033">
            <v>59373.7</v>
          </cell>
        </row>
        <row r="3034">
          <cell r="A3034" t="str">
            <v>KD3449</v>
          </cell>
          <cell r="B3034">
            <v>77686.25</v>
          </cell>
          <cell r="C3034" t="str">
            <v>BRANDING OF KUBWA RD</v>
          </cell>
          <cell r="D3034">
            <v>621500</v>
          </cell>
          <cell r="E3034">
            <v>8</v>
          </cell>
          <cell r="F3034">
            <v>77686.25</v>
          </cell>
        </row>
        <row r="3035">
          <cell r="A3035" t="str">
            <v>KD3450</v>
          </cell>
          <cell r="B3035">
            <v>77686.25</v>
          </cell>
          <cell r="C3035" t="str">
            <v>BRANDING OF NYANYA S</v>
          </cell>
          <cell r="D3035">
            <v>621500</v>
          </cell>
          <cell r="E3035">
            <v>8</v>
          </cell>
          <cell r="F3035">
            <v>77686.25</v>
          </cell>
        </row>
        <row r="3036">
          <cell r="A3036" t="str">
            <v>KD3451</v>
          </cell>
          <cell r="B3036">
            <v>77686.25</v>
          </cell>
          <cell r="C3036" t="str">
            <v>BRANDING OF OBA AWOL</v>
          </cell>
          <cell r="D3036">
            <v>621500</v>
          </cell>
          <cell r="E3036">
            <v>8</v>
          </cell>
          <cell r="F3036">
            <v>77686.25</v>
          </cell>
        </row>
        <row r="3037">
          <cell r="A3037" t="str">
            <v>KD3452</v>
          </cell>
          <cell r="B3037">
            <v>59373.75</v>
          </cell>
          <cell r="C3037" t="str">
            <v>BRANDING OF OLU OBAS</v>
          </cell>
          <cell r="D3037">
            <v>475000</v>
          </cell>
          <cell r="E3037">
            <v>8</v>
          </cell>
          <cell r="F3037">
            <v>59373.75</v>
          </cell>
        </row>
        <row r="3038">
          <cell r="A3038" t="str">
            <v>KD3453</v>
          </cell>
          <cell r="B3038">
            <v>77686.25</v>
          </cell>
          <cell r="C3038" t="str">
            <v>BRANDING OF  SULEJA</v>
          </cell>
          <cell r="D3038">
            <v>621500</v>
          </cell>
          <cell r="E3038">
            <v>8</v>
          </cell>
          <cell r="F3038">
            <v>77686.25</v>
          </cell>
        </row>
        <row r="3039">
          <cell r="A3039" t="str">
            <v>KD3454</v>
          </cell>
          <cell r="B3039">
            <v>77686.25</v>
          </cell>
          <cell r="C3039" t="str">
            <v>BRANDING OF WUSE S/S</v>
          </cell>
          <cell r="D3039">
            <v>621500</v>
          </cell>
          <cell r="E3039">
            <v>8</v>
          </cell>
          <cell r="F3039">
            <v>77686.25</v>
          </cell>
        </row>
        <row r="3040">
          <cell r="A3040" t="str">
            <v>KD3455</v>
          </cell>
          <cell r="B3040">
            <v>59373.75</v>
          </cell>
          <cell r="C3040" t="str">
            <v>BRANDING OF ABUJA RO</v>
          </cell>
          <cell r="D3040">
            <v>475000</v>
          </cell>
          <cell r="E3040">
            <v>8</v>
          </cell>
          <cell r="F3040">
            <v>59373.75</v>
          </cell>
        </row>
        <row r="3041">
          <cell r="A3041" t="str">
            <v>KD3456</v>
          </cell>
          <cell r="B3041">
            <v>77686.25</v>
          </cell>
          <cell r="C3041" t="str">
            <v>BRANDING OF ADO S/S</v>
          </cell>
          <cell r="D3041">
            <v>621500</v>
          </cell>
          <cell r="E3041">
            <v>8</v>
          </cell>
          <cell r="F3041">
            <v>77686.25</v>
          </cell>
        </row>
        <row r="3042">
          <cell r="A3042" t="str">
            <v>KD3457</v>
          </cell>
          <cell r="B3042">
            <v>59373.75</v>
          </cell>
          <cell r="C3042" t="str">
            <v>BRANDING OF ASHAKA R</v>
          </cell>
          <cell r="D3042">
            <v>475000</v>
          </cell>
          <cell r="E3042">
            <v>8</v>
          </cell>
          <cell r="F3042">
            <v>59373.75</v>
          </cell>
        </row>
        <row r="3043">
          <cell r="A3043" t="str">
            <v>KD3458</v>
          </cell>
          <cell r="B3043">
            <v>77686.25</v>
          </cell>
          <cell r="C3043" t="str">
            <v>BRANDING OF DARAZO S</v>
          </cell>
          <cell r="D3043">
            <v>621500</v>
          </cell>
          <cell r="E3043">
            <v>8</v>
          </cell>
          <cell r="F3043">
            <v>77686.25</v>
          </cell>
        </row>
        <row r="3044">
          <cell r="A3044" t="str">
            <v>KD3459</v>
          </cell>
          <cell r="B3044">
            <v>77686.25</v>
          </cell>
          <cell r="C3044" t="str">
            <v>BRANDING OF FUNTUA F</v>
          </cell>
          <cell r="D3044">
            <v>621500</v>
          </cell>
          <cell r="E3044">
            <v>8</v>
          </cell>
          <cell r="F3044">
            <v>77686.25</v>
          </cell>
        </row>
        <row r="3045">
          <cell r="A3045" t="str">
            <v>KD3460</v>
          </cell>
          <cell r="B3045">
            <v>59373.75</v>
          </cell>
          <cell r="C3045" t="str">
            <v>BRANDING OF GADABUIK</v>
          </cell>
          <cell r="D3045">
            <v>475000</v>
          </cell>
          <cell r="E3045">
            <v>8</v>
          </cell>
          <cell r="F3045">
            <v>59373.75</v>
          </cell>
        </row>
        <row r="3046">
          <cell r="A3046" t="str">
            <v>KD3461</v>
          </cell>
          <cell r="B3046">
            <v>77686.25</v>
          </cell>
          <cell r="C3046" t="str">
            <v>BRANDING OF GOMBE EN</v>
          </cell>
          <cell r="D3046">
            <v>621500</v>
          </cell>
          <cell r="E3046">
            <v>8</v>
          </cell>
          <cell r="F3046">
            <v>77686.25</v>
          </cell>
        </row>
        <row r="3047">
          <cell r="A3047" t="str">
            <v>KD3462</v>
          </cell>
          <cell r="B3047">
            <v>59373.75</v>
          </cell>
          <cell r="C3047" t="str">
            <v>BRANDING OF JIKWOYI</v>
          </cell>
          <cell r="D3047">
            <v>475000</v>
          </cell>
          <cell r="E3047">
            <v>8</v>
          </cell>
          <cell r="F3047">
            <v>59373.75</v>
          </cell>
        </row>
        <row r="3048">
          <cell r="A3048" t="str">
            <v>KD3463</v>
          </cell>
          <cell r="B3048">
            <v>59373.75</v>
          </cell>
          <cell r="C3048" t="str">
            <v>BRANDING OF JIMETA R</v>
          </cell>
          <cell r="D3048">
            <v>475000</v>
          </cell>
          <cell r="E3048">
            <v>8</v>
          </cell>
          <cell r="F3048">
            <v>59373.75</v>
          </cell>
        </row>
        <row r="3049">
          <cell r="A3049" t="str">
            <v>KD3464</v>
          </cell>
          <cell r="B3049">
            <v>77686.25</v>
          </cell>
          <cell r="C3049" t="str">
            <v>BRANDING OF KATSINA</v>
          </cell>
          <cell r="D3049">
            <v>621500</v>
          </cell>
          <cell r="E3049">
            <v>8</v>
          </cell>
          <cell r="F3049">
            <v>77686.25</v>
          </cell>
        </row>
        <row r="3050">
          <cell r="A3050" t="str">
            <v>KD3465</v>
          </cell>
          <cell r="B3050">
            <v>77686.25</v>
          </cell>
          <cell r="C3050" t="str">
            <v>BRANDING OF KEFFI S/</v>
          </cell>
          <cell r="D3050">
            <v>621500</v>
          </cell>
          <cell r="E3050">
            <v>8</v>
          </cell>
          <cell r="F3050">
            <v>77686.25</v>
          </cell>
        </row>
        <row r="3051">
          <cell r="A3051" t="str">
            <v>KD3466</v>
          </cell>
          <cell r="B3051">
            <v>59373.75</v>
          </cell>
          <cell r="C3051" t="str">
            <v>BRANDING OF KONTAGOR</v>
          </cell>
          <cell r="D3051">
            <v>475000</v>
          </cell>
          <cell r="E3051">
            <v>8</v>
          </cell>
          <cell r="F3051">
            <v>59373.75</v>
          </cell>
        </row>
        <row r="3052">
          <cell r="A3052" t="str">
            <v>KD3467</v>
          </cell>
          <cell r="B3052">
            <v>77686.25</v>
          </cell>
          <cell r="C3052" t="str">
            <v>BRANDING OF LAMBATTA</v>
          </cell>
          <cell r="D3052">
            <v>621500</v>
          </cell>
          <cell r="E3052">
            <v>8</v>
          </cell>
          <cell r="F3052">
            <v>77686.25</v>
          </cell>
        </row>
        <row r="3053">
          <cell r="A3053" t="str">
            <v>KD3468</v>
          </cell>
          <cell r="B3053">
            <v>77686.25</v>
          </cell>
          <cell r="C3053" t="str">
            <v>BRANDING OF LAPAI LD</v>
          </cell>
          <cell r="D3053">
            <v>621500</v>
          </cell>
          <cell r="E3053">
            <v>8</v>
          </cell>
          <cell r="F3053">
            <v>77686.25</v>
          </cell>
        </row>
        <row r="3054">
          <cell r="A3054" t="str">
            <v>KD3469</v>
          </cell>
          <cell r="B3054">
            <v>59373.75</v>
          </cell>
          <cell r="C3054" t="str">
            <v>BRANDING OF MAIN STR</v>
          </cell>
          <cell r="D3054">
            <v>475000</v>
          </cell>
          <cell r="E3054">
            <v>8</v>
          </cell>
          <cell r="F3054">
            <v>59373.75</v>
          </cell>
        </row>
        <row r="3055">
          <cell r="A3055" t="str">
            <v>KD3470</v>
          </cell>
          <cell r="B3055">
            <v>77686.25</v>
          </cell>
          <cell r="C3055" t="str">
            <v>BRANDING OF MOKWA S/</v>
          </cell>
          <cell r="D3055">
            <v>621500</v>
          </cell>
          <cell r="E3055">
            <v>8</v>
          </cell>
          <cell r="F3055">
            <v>77686.25</v>
          </cell>
        </row>
        <row r="3056">
          <cell r="A3056" t="str">
            <v>KD3471</v>
          </cell>
          <cell r="B3056">
            <v>59373.75</v>
          </cell>
          <cell r="C3056" t="str">
            <v>BRANDING OF NEW BIDA</v>
          </cell>
          <cell r="D3056">
            <v>475000</v>
          </cell>
          <cell r="E3056">
            <v>8</v>
          </cell>
          <cell r="F3056">
            <v>59373.75</v>
          </cell>
        </row>
        <row r="3057">
          <cell r="A3057" t="str">
            <v>KD3472</v>
          </cell>
          <cell r="B3057">
            <v>77686.25</v>
          </cell>
          <cell r="C3057" t="str">
            <v>BRANDING OF OLD LAGO</v>
          </cell>
          <cell r="D3057">
            <v>621500</v>
          </cell>
          <cell r="E3057">
            <v>8</v>
          </cell>
          <cell r="F3057">
            <v>77686.25</v>
          </cell>
        </row>
        <row r="3058">
          <cell r="A3058" t="str">
            <v>KD3473</v>
          </cell>
          <cell r="B3058">
            <v>59373.75</v>
          </cell>
          <cell r="C3058" t="str">
            <v>BRANDING OF SOKOTO R</v>
          </cell>
          <cell r="D3058">
            <v>475000</v>
          </cell>
          <cell r="E3058">
            <v>8</v>
          </cell>
          <cell r="F3058">
            <v>59373.75</v>
          </cell>
        </row>
        <row r="3059">
          <cell r="A3059" t="str">
            <v>KD3474</v>
          </cell>
          <cell r="B3059">
            <v>77686.25</v>
          </cell>
          <cell r="C3059" t="str">
            <v>BRANDING OF WBP S/S</v>
          </cell>
          <cell r="D3059">
            <v>621500</v>
          </cell>
          <cell r="E3059">
            <v>8</v>
          </cell>
          <cell r="F3059">
            <v>77686.25</v>
          </cell>
        </row>
        <row r="3060">
          <cell r="A3060" t="str">
            <v>KD3476</v>
          </cell>
          <cell r="B3060">
            <v>59373.75</v>
          </cell>
          <cell r="C3060" t="str">
            <v>BRANDING OF AIRPORT</v>
          </cell>
          <cell r="D3060">
            <v>475000</v>
          </cell>
          <cell r="E3060">
            <v>8</v>
          </cell>
          <cell r="F3060">
            <v>59373.75</v>
          </cell>
        </row>
        <row r="3061">
          <cell r="A3061" t="str">
            <v>KD3477</v>
          </cell>
          <cell r="B3061">
            <v>77686.25</v>
          </cell>
          <cell r="C3061" t="str">
            <v>BRANDING OF ZUBA 1 A</v>
          </cell>
          <cell r="D3061">
            <v>621500</v>
          </cell>
          <cell r="E3061">
            <v>8</v>
          </cell>
          <cell r="F3061">
            <v>77686.25</v>
          </cell>
        </row>
        <row r="3062">
          <cell r="A3062" t="str">
            <v>KD3478</v>
          </cell>
          <cell r="B3062">
            <v>77686.25</v>
          </cell>
          <cell r="C3062" t="str">
            <v>BRANDING OF ZUBA 11</v>
          </cell>
          <cell r="D3062">
            <v>621500</v>
          </cell>
          <cell r="E3062">
            <v>8</v>
          </cell>
          <cell r="F3062">
            <v>77686.25</v>
          </cell>
        </row>
        <row r="3063">
          <cell r="A3063" t="str">
            <v>KD3479</v>
          </cell>
          <cell r="B3063">
            <v>77686.25</v>
          </cell>
          <cell r="C3063" t="str">
            <v>BRANDING OF ABUJA AR</v>
          </cell>
          <cell r="D3063">
            <v>621500</v>
          </cell>
          <cell r="E3063">
            <v>8</v>
          </cell>
          <cell r="F3063">
            <v>77686.25</v>
          </cell>
        </row>
        <row r="3064">
          <cell r="A3064" t="str">
            <v>KD3480</v>
          </cell>
          <cell r="B3064">
            <v>59373.75</v>
          </cell>
          <cell r="C3064" t="str">
            <v>BRANDING OF ASHAKA R</v>
          </cell>
          <cell r="D3064">
            <v>475000</v>
          </cell>
          <cell r="E3064">
            <v>8</v>
          </cell>
          <cell r="F3064">
            <v>59373.75</v>
          </cell>
        </row>
        <row r="3065">
          <cell r="A3065" t="str">
            <v>KD3481</v>
          </cell>
          <cell r="B3065">
            <v>77686.25</v>
          </cell>
          <cell r="C3065" t="str">
            <v>BRANDING OF BAUCHI E</v>
          </cell>
          <cell r="D3065">
            <v>621500</v>
          </cell>
          <cell r="E3065">
            <v>8</v>
          </cell>
          <cell r="F3065">
            <v>77686.25</v>
          </cell>
        </row>
        <row r="3066">
          <cell r="A3066" t="str">
            <v>KD3482</v>
          </cell>
          <cell r="B3066">
            <v>77686.25</v>
          </cell>
          <cell r="C3066" t="str">
            <v>BRANDING OF KATUNGO</v>
          </cell>
          <cell r="D3066">
            <v>621500</v>
          </cell>
          <cell r="E3066">
            <v>8</v>
          </cell>
          <cell r="F3066">
            <v>77686.25</v>
          </cell>
        </row>
        <row r="3067">
          <cell r="A3067" t="str">
            <v>KD3483</v>
          </cell>
          <cell r="B3067">
            <v>106416.25</v>
          </cell>
          <cell r="C3067" t="str">
            <v>45,000 LTRS OF UNDER</v>
          </cell>
          <cell r="D3067">
            <v>851340</v>
          </cell>
          <cell r="E3067">
            <v>8</v>
          </cell>
          <cell r="F3067">
            <v>106416.25</v>
          </cell>
        </row>
        <row r="3068">
          <cell r="A3068" t="str">
            <v>KD3484</v>
          </cell>
          <cell r="B3068">
            <v>106416.25</v>
          </cell>
          <cell r="C3068" t="str">
            <v>45000LTRS OF UNDERGR</v>
          </cell>
          <cell r="D3068">
            <v>851340</v>
          </cell>
          <cell r="E3068">
            <v>8</v>
          </cell>
          <cell r="F3068">
            <v>106416.25</v>
          </cell>
        </row>
        <row r="3069">
          <cell r="A3069" t="str">
            <v>KD3485</v>
          </cell>
          <cell r="B3069">
            <v>106417.5</v>
          </cell>
          <cell r="C3069" t="str">
            <v>45000LTRS UNDERGROUN</v>
          </cell>
          <cell r="D3069">
            <v>851350</v>
          </cell>
          <cell r="E3069">
            <v>8</v>
          </cell>
          <cell r="F3069">
            <v>106417.5</v>
          </cell>
        </row>
        <row r="3070">
          <cell r="A3070" t="str">
            <v>KD3486</v>
          </cell>
          <cell r="B3070">
            <v>106416.25</v>
          </cell>
          <cell r="C3070" t="str">
            <v>45000LTRS UNDERGROUN</v>
          </cell>
          <cell r="D3070">
            <v>851340</v>
          </cell>
          <cell r="E3070">
            <v>8</v>
          </cell>
          <cell r="F3070">
            <v>106416.25</v>
          </cell>
        </row>
        <row r="3071">
          <cell r="A3071" t="str">
            <v>KD3487</v>
          </cell>
          <cell r="B3071">
            <v>50528.98</v>
          </cell>
          <cell r="C3071" t="str">
            <v>LAPTOP DELL D510 ASS</v>
          </cell>
          <cell r="D3071">
            <v>220500</v>
          </cell>
          <cell r="E3071">
            <v>4</v>
          </cell>
          <cell r="F3071">
            <v>50528.98</v>
          </cell>
        </row>
        <row r="3072">
          <cell r="A3072" t="str">
            <v>KD3488</v>
          </cell>
          <cell r="B3072">
            <v>50528.98</v>
          </cell>
          <cell r="C3072" t="str">
            <v>LAPTOP DELL D510 ASS</v>
          </cell>
          <cell r="D3072">
            <v>220500</v>
          </cell>
          <cell r="E3072">
            <v>4</v>
          </cell>
          <cell r="F3072">
            <v>50528.98</v>
          </cell>
        </row>
        <row r="3073">
          <cell r="A3073" t="str">
            <v>KD3489</v>
          </cell>
          <cell r="B3073">
            <v>50528.98</v>
          </cell>
          <cell r="C3073" t="str">
            <v>LAPTOP DELL D510 ASS</v>
          </cell>
          <cell r="D3073">
            <v>220500</v>
          </cell>
          <cell r="E3073">
            <v>4</v>
          </cell>
          <cell r="F3073">
            <v>50528.98</v>
          </cell>
        </row>
        <row r="3074">
          <cell r="A3074" t="str">
            <v>KD3490</v>
          </cell>
          <cell r="B3074">
            <v>56544.54</v>
          </cell>
          <cell r="C3074" t="str">
            <v>LAPTOP DELL D600 ASS</v>
          </cell>
          <cell r="D3074">
            <v>246750</v>
          </cell>
          <cell r="E3074">
            <v>4</v>
          </cell>
          <cell r="F3074">
            <v>56544.54</v>
          </cell>
        </row>
        <row r="3075">
          <cell r="A3075" t="str">
            <v>KD3491</v>
          </cell>
          <cell r="B3075">
            <v>308498.40000000002</v>
          </cell>
          <cell r="C3075" t="str">
            <v>PARTITIONING OF ABUJ</v>
          </cell>
          <cell r="D3075">
            <v>6169978.0800000001</v>
          </cell>
          <cell r="E3075">
            <v>20</v>
          </cell>
          <cell r="F3075">
            <v>308498.40000000002</v>
          </cell>
        </row>
        <row r="3076">
          <cell r="A3076" t="str">
            <v>KD3492</v>
          </cell>
          <cell r="B3076">
            <v>237984.36</v>
          </cell>
          <cell r="C3076" t="str">
            <v>PARTITIONING OF ABUJ</v>
          </cell>
          <cell r="D3076">
            <v>4759697.38</v>
          </cell>
          <cell r="E3076">
            <v>20</v>
          </cell>
          <cell r="F3076">
            <v>237984.36</v>
          </cell>
        </row>
        <row r="3077">
          <cell r="A3077" t="str">
            <v>KD3493</v>
          </cell>
          <cell r="B3077">
            <v>246798.62</v>
          </cell>
          <cell r="C3077" t="str">
            <v>PARTITIONING OF ABUJ</v>
          </cell>
          <cell r="D3077">
            <v>4935982.46</v>
          </cell>
          <cell r="E3077">
            <v>20</v>
          </cell>
          <cell r="F3077">
            <v>246798.62</v>
          </cell>
        </row>
        <row r="3078">
          <cell r="A3078" t="str">
            <v>KD3494</v>
          </cell>
          <cell r="B3078">
            <v>124272.18</v>
          </cell>
          <cell r="C3078" t="str">
            <v>COST OF TRANSPORTING</v>
          </cell>
          <cell r="D3078">
            <v>994187.5</v>
          </cell>
          <cell r="E3078">
            <v>8</v>
          </cell>
          <cell r="F3078">
            <v>124272.18</v>
          </cell>
        </row>
        <row r="3079">
          <cell r="A3079" t="str">
            <v>KD3496</v>
          </cell>
          <cell r="B3079">
            <v>364495.51</v>
          </cell>
          <cell r="C3079" t="str">
            <v>INSTALLATION OF 100K</v>
          </cell>
          <cell r="D3079">
            <v>2915974.09</v>
          </cell>
          <cell r="E3079">
            <v>8</v>
          </cell>
          <cell r="F3079">
            <v>364495.51</v>
          </cell>
        </row>
        <row r="3080">
          <cell r="A3080" t="str">
            <v>KD3497</v>
          </cell>
          <cell r="B3080">
            <v>7651.25</v>
          </cell>
          <cell r="C3080" t="str">
            <v>INSTALLATION OF PRIC</v>
          </cell>
          <cell r="D3080">
            <v>61220</v>
          </cell>
          <cell r="E3080">
            <v>8</v>
          </cell>
          <cell r="F3080">
            <v>7651.25</v>
          </cell>
        </row>
        <row r="3081">
          <cell r="A3081" t="str">
            <v>KD3498</v>
          </cell>
          <cell r="B3081">
            <v>7651.25</v>
          </cell>
          <cell r="C3081" t="str">
            <v>INSTALLATION OF PRIC</v>
          </cell>
          <cell r="D3081">
            <v>61220</v>
          </cell>
          <cell r="E3081">
            <v>8</v>
          </cell>
          <cell r="F3081">
            <v>7651.25</v>
          </cell>
        </row>
        <row r="3082">
          <cell r="A3082" t="str">
            <v>KD3499</v>
          </cell>
          <cell r="B3082">
            <v>7651.25</v>
          </cell>
          <cell r="C3082" t="str">
            <v>INSTALLATION OF PRIC</v>
          </cell>
          <cell r="D3082">
            <v>61220</v>
          </cell>
          <cell r="E3082">
            <v>8</v>
          </cell>
          <cell r="F3082">
            <v>7651.25</v>
          </cell>
        </row>
        <row r="3083">
          <cell r="A3083" t="str">
            <v>KD3500</v>
          </cell>
          <cell r="B3083">
            <v>7651.25</v>
          </cell>
          <cell r="C3083" t="str">
            <v>INSTALLATION OF PRIC</v>
          </cell>
          <cell r="D3083">
            <v>61220</v>
          </cell>
          <cell r="E3083">
            <v>8</v>
          </cell>
          <cell r="F3083">
            <v>7651.25</v>
          </cell>
        </row>
        <row r="3084">
          <cell r="A3084" t="str">
            <v>KD3501</v>
          </cell>
          <cell r="B3084">
            <v>7651.25</v>
          </cell>
          <cell r="C3084" t="str">
            <v>INSTALLATION OF PRIC</v>
          </cell>
          <cell r="D3084">
            <v>61220</v>
          </cell>
          <cell r="E3084">
            <v>8</v>
          </cell>
          <cell r="F3084">
            <v>7651.25</v>
          </cell>
        </row>
        <row r="3085">
          <cell r="A3085" t="str">
            <v>KD3502</v>
          </cell>
          <cell r="B3085">
            <v>7651.2</v>
          </cell>
          <cell r="C3085" t="e">
            <v>#NAME?</v>
          </cell>
          <cell r="D3085">
            <v>61220</v>
          </cell>
          <cell r="E3085">
            <v>8</v>
          </cell>
          <cell r="F3085">
            <v>7651.2</v>
          </cell>
        </row>
        <row r="3086">
          <cell r="A3086" t="str">
            <v>KD3503</v>
          </cell>
          <cell r="B3086">
            <v>7651.25</v>
          </cell>
          <cell r="C3086" t="str">
            <v>INSTALLATION OF PRIC</v>
          </cell>
          <cell r="D3086">
            <v>61220</v>
          </cell>
          <cell r="E3086">
            <v>8</v>
          </cell>
          <cell r="F3086">
            <v>7651.25</v>
          </cell>
        </row>
        <row r="3087">
          <cell r="A3087" t="str">
            <v>KD3504</v>
          </cell>
          <cell r="B3087">
            <v>7651.25</v>
          </cell>
          <cell r="C3087" t="str">
            <v>INSTALLATION OF PRIC</v>
          </cell>
          <cell r="D3087">
            <v>61220</v>
          </cell>
          <cell r="E3087">
            <v>8</v>
          </cell>
          <cell r="F3087">
            <v>7651.25</v>
          </cell>
        </row>
        <row r="3088">
          <cell r="A3088" t="str">
            <v>KD3505</v>
          </cell>
          <cell r="B3088">
            <v>7651.25</v>
          </cell>
          <cell r="C3088" t="str">
            <v>INSTALLATION OF PRIC</v>
          </cell>
          <cell r="D3088">
            <v>61220</v>
          </cell>
          <cell r="E3088">
            <v>8</v>
          </cell>
          <cell r="F3088">
            <v>7651.25</v>
          </cell>
        </row>
        <row r="3089">
          <cell r="A3089" t="str">
            <v>KD3506</v>
          </cell>
          <cell r="B3089">
            <v>7651.25</v>
          </cell>
          <cell r="C3089" t="str">
            <v>INSTALLATION OF KAWO</v>
          </cell>
          <cell r="D3089">
            <v>61220</v>
          </cell>
          <cell r="E3089">
            <v>8</v>
          </cell>
          <cell r="F3089">
            <v>7651.25</v>
          </cell>
        </row>
        <row r="3090">
          <cell r="A3090" t="str">
            <v>KD3507</v>
          </cell>
          <cell r="B3090">
            <v>7651.25</v>
          </cell>
          <cell r="C3090" t="str">
            <v>INSTALLATION OF PRIC</v>
          </cell>
          <cell r="D3090">
            <v>61220</v>
          </cell>
          <cell r="E3090">
            <v>8</v>
          </cell>
          <cell r="F3090">
            <v>7651.25</v>
          </cell>
        </row>
        <row r="3091">
          <cell r="A3091" t="str">
            <v>KD3508</v>
          </cell>
          <cell r="B3091">
            <v>7651.25</v>
          </cell>
          <cell r="C3091" t="str">
            <v>INSTALLATION OF PRIC</v>
          </cell>
          <cell r="D3091">
            <v>61220</v>
          </cell>
          <cell r="E3091">
            <v>8</v>
          </cell>
          <cell r="F3091">
            <v>7651.25</v>
          </cell>
        </row>
        <row r="3092">
          <cell r="A3092" t="str">
            <v>KD3509</v>
          </cell>
          <cell r="B3092">
            <v>7651.25</v>
          </cell>
          <cell r="C3092" t="str">
            <v>INSTALLATION OF PRIC</v>
          </cell>
          <cell r="D3092">
            <v>61220</v>
          </cell>
          <cell r="E3092">
            <v>8</v>
          </cell>
          <cell r="F3092">
            <v>7651.25</v>
          </cell>
        </row>
        <row r="3093">
          <cell r="A3093" t="str">
            <v>KD3510</v>
          </cell>
          <cell r="B3093">
            <v>7651.25</v>
          </cell>
          <cell r="C3093" t="str">
            <v>INSTALLATION OF PRIC</v>
          </cell>
          <cell r="D3093">
            <v>61220</v>
          </cell>
          <cell r="E3093">
            <v>8</v>
          </cell>
          <cell r="F3093">
            <v>7651.25</v>
          </cell>
        </row>
        <row r="3094">
          <cell r="A3094" t="str">
            <v>KD3511</v>
          </cell>
          <cell r="B3094">
            <v>7651.25</v>
          </cell>
          <cell r="C3094" t="str">
            <v>INSTALLATION OF PRIC</v>
          </cell>
          <cell r="D3094">
            <v>61220</v>
          </cell>
          <cell r="E3094">
            <v>8</v>
          </cell>
          <cell r="F3094">
            <v>7651.25</v>
          </cell>
        </row>
        <row r="3095">
          <cell r="A3095" t="str">
            <v>KD3512</v>
          </cell>
          <cell r="B3095">
            <v>7651.25</v>
          </cell>
          <cell r="C3095" t="str">
            <v>INSTALLATION OF PRIC</v>
          </cell>
          <cell r="D3095">
            <v>61220</v>
          </cell>
          <cell r="E3095">
            <v>8</v>
          </cell>
          <cell r="F3095">
            <v>7651.25</v>
          </cell>
        </row>
        <row r="3096">
          <cell r="A3096" t="str">
            <v>KD3513</v>
          </cell>
          <cell r="B3096">
            <v>7651.25</v>
          </cell>
          <cell r="C3096" t="str">
            <v>INSTALLATION OF PRIC</v>
          </cell>
          <cell r="D3096">
            <v>61220</v>
          </cell>
          <cell r="E3096">
            <v>8</v>
          </cell>
          <cell r="F3096">
            <v>7651.25</v>
          </cell>
        </row>
        <row r="3097">
          <cell r="A3097" t="str">
            <v>KD3514</v>
          </cell>
          <cell r="B3097">
            <v>7651.25</v>
          </cell>
          <cell r="C3097" t="str">
            <v>INSTALLATION OF PRIC</v>
          </cell>
          <cell r="D3097">
            <v>61220</v>
          </cell>
          <cell r="E3097">
            <v>8</v>
          </cell>
          <cell r="F3097">
            <v>7651.25</v>
          </cell>
        </row>
        <row r="3098">
          <cell r="A3098" t="str">
            <v>KD3515</v>
          </cell>
          <cell r="B3098">
            <v>7651.25</v>
          </cell>
          <cell r="C3098" t="str">
            <v>INSTALLATION OF PRIC</v>
          </cell>
          <cell r="D3098">
            <v>61220</v>
          </cell>
          <cell r="E3098">
            <v>8</v>
          </cell>
          <cell r="F3098">
            <v>7651.25</v>
          </cell>
        </row>
        <row r="3099">
          <cell r="A3099" t="str">
            <v>KD3516</v>
          </cell>
          <cell r="B3099">
            <v>7651.25</v>
          </cell>
          <cell r="C3099" t="str">
            <v>INSTALLATION OF PRIC</v>
          </cell>
          <cell r="D3099">
            <v>61220</v>
          </cell>
          <cell r="E3099">
            <v>8</v>
          </cell>
          <cell r="F3099">
            <v>7651.25</v>
          </cell>
        </row>
        <row r="3100">
          <cell r="A3100" t="str">
            <v>KD3517</v>
          </cell>
          <cell r="B3100">
            <v>7651.25</v>
          </cell>
          <cell r="C3100" t="str">
            <v>INSTALLATION OF PRIC</v>
          </cell>
          <cell r="D3100">
            <v>61220</v>
          </cell>
          <cell r="E3100">
            <v>8</v>
          </cell>
          <cell r="F3100">
            <v>7651.25</v>
          </cell>
        </row>
        <row r="3101">
          <cell r="A3101" t="str">
            <v>KD3518</v>
          </cell>
          <cell r="B3101">
            <v>7651.25</v>
          </cell>
          <cell r="C3101" t="str">
            <v>INSTALLATION OF PRIC</v>
          </cell>
          <cell r="D3101">
            <v>61220</v>
          </cell>
          <cell r="E3101">
            <v>8</v>
          </cell>
          <cell r="F3101">
            <v>7651.25</v>
          </cell>
        </row>
        <row r="3102">
          <cell r="A3102" t="str">
            <v>KD3519</v>
          </cell>
          <cell r="B3102">
            <v>71613.14</v>
          </cell>
          <cell r="C3102" t="str">
            <v>PARTITIONING OF ABUJ</v>
          </cell>
          <cell r="D3102">
            <v>572915.18000000005</v>
          </cell>
          <cell r="E3102">
            <v>8</v>
          </cell>
          <cell r="F3102">
            <v>71613.14</v>
          </cell>
        </row>
        <row r="3103">
          <cell r="A3103" t="str">
            <v>KD3520</v>
          </cell>
          <cell r="B3103">
            <v>157817.97</v>
          </cell>
          <cell r="C3103" t="str">
            <v>PARTITIONING OF ABUJ</v>
          </cell>
          <cell r="D3103">
            <v>1262553.8</v>
          </cell>
          <cell r="E3103">
            <v>8</v>
          </cell>
          <cell r="F3103">
            <v>157817.97</v>
          </cell>
        </row>
        <row r="3104">
          <cell r="A3104" t="str">
            <v>KD3521</v>
          </cell>
          <cell r="B3104">
            <v>122498.75</v>
          </cell>
          <cell r="C3104" t="str">
            <v>15 KVA GEN SET TO BA</v>
          </cell>
          <cell r="D3104">
            <v>980000.01</v>
          </cell>
          <cell r="E3104">
            <v>8</v>
          </cell>
          <cell r="F3104">
            <v>122498.75</v>
          </cell>
        </row>
        <row r="3105">
          <cell r="A3105" t="str">
            <v>KD3522</v>
          </cell>
          <cell r="B3105">
            <v>585646.85</v>
          </cell>
          <cell r="C3105" t="str">
            <v>2NO TOKHIEM PUMPS @</v>
          </cell>
          <cell r="D3105">
            <v>4685194.8</v>
          </cell>
          <cell r="E3105">
            <v>8</v>
          </cell>
          <cell r="F3105">
            <v>585646.85</v>
          </cell>
        </row>
        <row r="3106">
          <cell r="A3106" t="str">
            <v>KD3523</v>
          </cell>
          <cell r="B3106">
            <v>585646.85</v>
          </cell>
          <cell r="C3106" t="str">
            <v>2NOS TOKHEIM PUMPS @</v>
          </cell>
          <cell r="D3106">
            <v>4685194.8</v>
          </cell>
          <cell r="E3106">
            <v>8</v>
          </cell>
          <cell r="F3106">
            <v>585646.85</v>
          </cell>
        </row>
        <row r="3107">
          <cell r="A3107" t="str">
            <v>KD3524</v>
          </cell>
          <cell r="B3107">
            <v>292823.42</v>
          </cell>
          <cell r="C3107" t="str">
            <v>1NO TOKHEIM PUMP SEN</v>
          </cell>
          <cell r="D3107">
            <v>2342597.4</v>
          </cell>
          <cell r="E3107">
            <v>8</v>
          </cell>
          <cell r="F3107">
            <v>292823.42</v>
          </cell>
        </row>
        <row r="3108">
          <cell r="A3108" t="str">
            <v>KD3525</v>
          </cell>
          <cell r="B3108">
            <v>585648.1</v>
          </cell>
          <cell r="C3108" t="str">
            <v>2NOS TOKHEIM PUMPS@2</v>
          </cell>
          <cell r="D3108">
            <v>4685194.8</v>
          </cell>
          <cell r="E3108">
            <v>8</v>
          </cell>
          <cell r="F3108">
            <v>585648.1</v>
          </cell>
        </row>
        <row r="3109">
          <cell r="A3109" t="str">
            <v>KD3526</v>
          </cell>
          <cell r="B3109">
            <v>1171293.7</v>
          </cell>
          <cell r="C3109" t="str">
            <v>4NO TOKHEIM PUMPS @</v>
          </cell>
          <cell r="D3109">
            <v>9370389.5999999996</v>
          </cell>
          <cell r="E3109">
            <v>8</v>
          </cell>
          <cell r="F3109">
            <v>1171293.7</v>
          </cell>
        </row>
        <row r="3110">
          <cell r="A3110" t="str">
            <v>KD3527</v>
          </cell>
          <cell r="B3110">
            <v>230026.4</v>
          </cell>
          <cell r="C3110" t="str">
            <v>- 1NO TOKHEIM PUMP @</v>
          </cell>
          <cell r="D3110">
            <v>1840221.59</v>
          </cell>
          <cell r="E3110">
            <v>8</v>
          </cell>
          <cell r="F3110">
            <v>230026.4</v>
          </cell>
        </row>
        <row r="3111">
          <cell r="A3111" t="str">
            <v>KD3528</v>
          </cell>
          <cell r="B3111">
            <v>230026.44</v>
          </cell>
          <cell r="C3111" t="str">
            <v>1 NO TOKHEIM PUMP @</v>
          </cell>
          <cell r="D3111">
            <v>1840221.59</v>
          </cell>
          <cell r="E3111">
            <v>8</v>
          </cell>
          <cell r="F3111">
            <v>230026.44</v>
          </cell>
        </row>
        <row r="3112">
          <cell r="A3112" t="str">
            <v>KD3529</v>
          </cell>
          <cell r="B3112">
            <v>166358.12</v>
          </cell>
          <cell r="C3112" t="str">
            <v>GENERATOR SET TRANSF</v>
          </cell>
          <cell r="D3112">
            <v>1330875</v>
          </cell>
          <cell r="E3112">
            <v>8</v>
          </cell>
          <cell r="F3112">
            <v>166358.12</v>
          </cell>
        </row>
        <row r="3113">
          <cell r="A3113" t="str">
            <v>KD3530</v>
          </cell>
          <cell r="B3113">
            <v>585646.85</v>
          </cell>
          <cell r="C3113" t="str">
            <v>2 PUMPS TRANSFER TO</v>
          </cell>
          <cell r="D3113">
            <v>4685194.8</v>
          </cell>
          <cell r="E3113">
            <v>8</v>
          </cell>
          <cell r="F3113">
            <v>585646.85</v>
          </cell>
        </row>
        <row r="3114">
          <cell r="A3114" t="str">
            <v>KD3531</v>
          </cell>
          <cell r="B3114">
            <v>230026.44</v>
          </cell>
          <cell r="C3114" t="str">
            <v>1NO PUMP @NI840221.5</v>
          </cell>
          <cell r="D3114">
            <v>1840221.59</v>
          </cell>
          <cell r="E3114">
            <v>8</v>
          </cell>
          <cell r="F3114">
            <v>230026.44</v>
          </cell>
        </row>
        <row r="3115">
          <cell r="A3115" t="str">
            <v>KD3532</v>
          </cell>
          <cell r="B3115">
            <v>292823.42</v>
          </cell>
          <cell r="C3115" t="str">
            <v>1NO PUMPS @N2,342,59</v>
          </cell>
          <cell r="D3115">
            <v>2342597.4</v>
          </cell>
          <cell r="E3115">
            <v>8</v>
          </cell>
          <cell r="F3115">
            <v>292823.42</v>
          </cell>
        </row>
        <row r="3116">
          <cell r="A3116" t="str">
            <v>KD3533</v>
          </cell>
          <cell r="B3116">
            <v>292823.42</v>
          </cell>
          <cell r="C3116" t="str">
            <v>1NO PUMP @ N2,342,59</v>
          </cell>
          <cell r="D3116">
            <v>2342597.4</v>
          </cell>
          <cell r="E3116">
            <v>8</v>
          </cell>
          <cell r="F3116">
            <v>292823.42</v>
          </cell>
        </row>
        <row r="3117">
          <cell r="A3117" t="str">
            <v>KD3534</v>
          </cell>
          <cell r="B3117">
            <v>204728.36</v>
          </cell>
          <cell r="C3117" t="str">
            <v>1NO PUMP @N1,637,836</v>
          </cell>
          <cell r="D3117">
            <v>1637836.89</v>
          </cell>
          <cell r="E3117">
            <v>8</v>
          </cell>
          <cell r="F3117">
            <v>204728.36</v>
          </cell>
        </row>
        <row r="3118">
          <cell r="A3118" t="str">
            <v>KD3535</v>
          </cell>
          <cell r="B3118">
            <v>292823.42</v>
          </cell>
          <cell r="C3118" t="str">
            <v>1NO PUMP @N2,342,597</v>
          </cell>
          <cell r="D3118">
            <v>2342597.4</v>
          </cell>
          <cell r="E3118">
            <v>8</v>
          </cell>
          <cell r="F3118">
            <v>292823.42</v>
          </cell>
        </row>
        <row r="3119">
          <cell r="A3119" t="str">
            <v>KD3536</v>
          </cell>
          <cell r="B3119">
            <v>292823.42</v>
          </cell>
          <cell r="C3119" t="str">
            <v>INO PUMP @N2342597.4</v>
          </cell>
          <cell r="D3119">
            <v>2342597.4</v>
          </cell>
          <cell r="E3119">
            <v>8</v>
          </cell>
          <cell r="F3119">
            <v>292823.42</v>
          </cell>
        </row>
        <row r="3120">
          <cell r="A3120" t="str">
            <v>KD3537</v>
          </cell>
          <cell r="B3120">
            <v>230026.44</v>
          </cell>
          <cell r="C3120" t="str">
            <v>1NO PUMP @N1840221.5</v>
          </cell>
          <cell r="D3120">
            <v>1840221.59</v>
          </cell>
          <cell r="E3120">
            <v>8</v>
          </cell>
          <cell r="F3120">
            <v>230026.44</v>
          </cell>
        </row>
        <row r="3121">
          <cell r="A3121" t="str">
            <v>KD3538</v>
          </cell>
          <cell r="B3121">
            <v>230026.44</v>
          </cell>
          <cell r="C3121" t="str">
            <v>1NO TOKHEIM PUMP @N1</v>
          </cell>
          <cell r="D3121">
            <v>1840221.59</v>
          </cell>
          <cell r="E3121">
            <v>8</v>
          </cell>
          <cell r="F3121">
            <v>230026.44</v>
          </cell>
        </row>
        <row r="3122">
          <cell r="A3122" t="str">
            <v>KD3539</v>
          </cell>
          <cell r="B3122">
            <v>204728.36</v>
          </cell>
          <cell r="C3122" t="str">
            <v>1NO PUMP TRANSFER TO</v>
          </cell>
          <cell r="D3122">
            <v>1637836.89</v>
          </cell>
          <cell r="E3122">
            <v>8</v>
          </cell>
          <cell r="F3122">
            <v>204728.36</v>
          </cell>
        </row>
        <row r="3123">
          <cell r="A3123" t="str">
            <v>KD3540</v>
          </cell>
          <cell r="B3123">
            <v>292823.42</v>
          </cell>
          <cell r="C3123" t="str">
            <v>1NO TOKHEIM PUMP@N2,</v>
          </cell>
          <cell r="D3123">
            <v>2342597.4</v>
          </cell>
          <cell r="E3123">
            <v>8</v>
          </cell>
          <cell r="F3123">
            <v>292823.42</v>
          </cell>
        </row>
        <row r="3124">
          <cell r="A3124" t="str">
            <v>KD3541</v>
          </cell>
          <cell r="B3124">
            <v>204728.36</v>
          </cell>
          <cell r="C3124" t="str">
            <v>1NO PUMP @N1,637,836</v>
          </cell>
          <cell r="D3124">
            <v>1637836.89</v>
          </cell>
          <cell r="E3124">
            <v>8</v>
          </cell>
          <cell r="F3124">
            <v>204728.36</v>
          </cell>
        </row>
        <row r="3125">
          <cell r="A3125" t="str">
            <v>KD3542</v>
          </cell>
          <cell r="B3125">
            <v>292823.42</v>
          </cell>
          <cell r="C3125" t="str">
            <v>1NO TOKHEIM PUMP @N2</v>
          </cell>
          <cell r="D3125">
            <v>2342597.4</v>
          </cell>
          <cell r="E3125">
            <v>8</v>
          </cell>
          <cell r="F3125">
            <v>292823.42</v>
          </cell>
        </row>
        <row r="3126">
          <cell r="A3126" t="str">
            <v>KD3543</v>
          </cell>
          <cell r="B3126">
            <v>292823.42</v>
          </cell>
          <cell r="C3126" t="str">
            <v>1NOTOKHEIM PUMP @N2,</v>
          </cell>
          <cell r="D3126">
            <v>2342597.4</v>
          </cell>
          <cell r="E3126">
            <v>8</v>
          </cell>
          <cell r="F3126">
            <v>292823.42</v>
          </cell>
        </row>
        <row r="3127">
          <cell r="A3127" t="str">
            <v>KD3544</v>
          </cell>
          <cell r="B3127">
            <v>292823.42</v>
          </cell>
          <cell r="C3127" t="str">
            <v>INO TOKHEIM PUMP @N2</v>
          </cell>
          <cell r="D3127">
            <v>2342597.4</v>
          </cell>
          <cell r="E3127">
            <v>8</v>
          </cell>
          <cell r="F3127">
            <v>292823.42</v>
          </cell>
        </row>
        <row r="3128">
          <cell r="A3128" t="str">
            <v>KD3545</v>
          </cell>
          <cell r="B3128">
            <v>292823.42</v>
          </cell>
          <cell r="C3128" t="str">
            <v>1NO TOKHEIM PUMP @ N</v>
          </cell>
          <cell r="D3128">
            <v>2342597.4</v>
          </cell>
          <cell r="E3128">
            <v>8</v>
          </cell>
          <cell r="F3128">
            <v>292823.42</v>
          </cell>
        </row>
        <row r="3129">
          <cell r="A3129" t="str">
            <v>KD3546</v>
          </cell>
          <cell r="B3129">
            <v>292823.42</v>
          </cell>
          <cell r="C3129" t="str">
            <v>1NO TOKHEIM PUMP @N2</v>
          </cell>
          <cell r="D3129">
            <v>2342597.4</v>
          </cell>
          <cell r="E3129">
            <v>8</v>
          </cell>
          <cell r="F3129">
            <v>292823.42</v>
          </cell>
        </row>
        <row r="3130">
          <cell r="A3130" t="str">
            <v>KD3547</v>
          </cell>
          <cell r="B3130">
            <v>204728.36</v>
          </cell>
          <cell r="C3130" t="str">
            <v>1NO TOKHEIM PUMP @N1</v>
          </cell>
          <cell r="D3130">
            <v>1637836.89</v>
          </cell>
          <cell r="E3130">
            <v>8</v>
          </cell>
          <cell r="F3130">
            <v>204728.36</v>
          </cell>
        </row>
        <row r="3131">
          <cell r="A3131" t="str">
            <v>KD3548</v>
          </cell>
          <cell r="B3131">
            <v>292823.42</v>
          </cell>
          <cell r="C3131" t="str">
            <v>1NO TOKHEIM PUMP @N2</v>
          </cell>
          <cell r="D3131">
            <v>2342597.4</v>
          </cell>
          <cell r="E3131">
            <v>8</v>
          </cell>
          <cell r="F3131">
            <v>292823.42</v>
          </cell>
        </row>
        <row r="3132">
          <cell r="A3132" t="str">
            <v>KD3549</v>
          </cell>
          <cell r="B3132">
            <v>204728.36</v>
          </cell>
          <cell r="C3132" t="str">
            <v>1NO TOKHEIM PUMP @N1</v>
          </cell>
          <cell r="D3132">
            <v>1637836.89</v>
          </cell>
          <cell r="E3132">
            <v>8</v>
          </cell>
          <cell r="F3132">
            <v>204728.36</v>
          </cell>
        </row>
        <row r="3133">
          <cell r="A3133" t="str">
            <v>KD3550</v>
          </cell>
          <cell r="B3133">
            <v>230026.44</v>
          </cell>
          <cell r="C3133" t="str">
            <v>1NO TOKHEIM PUMP @N1</v>
          </cell>
          <cell r="D3133">
            <v>1840221.59</v>
          </cell>
          <cell r="E3133">
            <v>8</v>
          </cell>
          <cell r="F3133">
            <v>230026.44</v>
          </cell>
        </row>
        <row r="3134">
          <cell r="A3134" t="str">
            <v>KD3551</v>
          </cell>
          <cell r="B3134">
            <v>230026.44</v>
          </cell>
          <cell r="C3134" t="str">
            <v>1NO TOKHEIM PUMP @N1</v>
          </cell>
          <cell r="D3134">
            <v>1840221.59</v>
          </cell>
          <cell r="E3134">
            <v>8</v>
          </cell>
          <cell r="F3134">
            <v>230026.44</v>
          </cell>
        </row>
        <row r="3135">
          <cell r="A3135" t="str">
            <v>KD3552</v>
          </cell>
          <cell r="B3135">
            <v>34780</v>
          </cell>
          <cell r="C3135" t="str">
            <v>TRANSPORTATION OF PU</v>
          </cell>
          <cell r="D3135">
            <v>278250</v>
          </cell>
          <cell r="E3135">
            <v>8</v>
          </cell>
          <cell r="F3135">
            <v>34780</v>
          </cell>
        </row>
        <row r="3136">
          <cell r="A3136" t="str">
            <v>KD3553</v>
          </cell>
          <cell r="B3136">
            <v>24280</v>
          </cell>
          <cell r="C3136" t="str">
            <v>TRANSPORTATION OF GE</v>
          </cell>
          <cell r="D3136">
            <v>194250</v>
          </cell>
          <cell r="E3136">
            <v>8</v>
          </cell>
          <cell r="F3136">
            <v>24280</v>
          </cell>
        </row>
        <row r="3137">
          <cell r="A3137" t="str">
            <v>KD3554</v>
          </cell>
          <cell r="B3137">
            <v>290925.99</v>
          </cell>
          <cell r="C3137" t="str">
            <v>COMPLETION OF BULK P</v>
          </cell>
          <cell r="D3137">
            <v>5818529.9699999997</v>
          </cell>
          <cell r="E3137">
            <v>20</v>
          </cell>
          <cell r="F3137">
            <v>290925.99</v>
          </cell>
        </row>
        <row r="3138">
          <cell r="A3138" t="str">
            <v>KD3555</v>
          </cell>
          <cell r="B3138">
            <v>484607.81</v>
          </cell>
          <cell r="C3138" t="str">
            <v>COMPLETION OF IBB WA</v>
          </cell>
          <cell r="D3138">
            <v>9692166.3800000008</v>
          </cell>
          <cell r="E3138">
            <v>20</v>
          </cell>
          <cell r="F3138">
            <v>484607.81</v>
          </cell>
        </row>
        <row r="3139">
          <cell r="A3139" t="str">
            <v>KD3556</v>
          </cell>
          <cell r="B3139">
            <v>234529.01</v>
          </cell>
          <cell r="C3139" t="str">
            <v>COMPLETION OF KACHIA</v>
          </cell>
          <cell r="D3139">
            <v>4690590.38</v>
          </cell>
          <cell r="E3139">
            <v>20</v>
          </cell>
          <cell r="F3139">
            <v>234529.01</v>
          </cell>
        </row>
        <row r="3140">
          <cell r="A3140" t="str">
            <v>KD3557</v>
          </cell>
          <cell r="B3140">
            <v>53863.75</v>
          </cell>
          <cell r="C3140" t="str">
            <v>LSI LIGHT TO FUNTUA</v>
          </cell>
          <cell r="D3140">
            <v>430920</v>
          </cell>
          <cell r="E3140">
            <v>8</v>
          </cell>
          <cell r="F3140">
            <v>53863.75</v>
          </cell>
        </row>
        <row r="3141">
          <cell r="A3141" t="str">
            <v>KD3558</v>
          </cell>
          <cell r="B3141">
            <v>13465</v>
          </cell>
          <cell r="C3141" t="str">
            <v>LSI LIGHT @ 53,865 T</v>
          </cell>
          <cell r="D3141">
            <v>107730</v>
          </cell>
          <cell r="E3141">
            <v>8</v>
          </cell>
          <cell r="F3141">
            <v>13465</v>
          </cell>
        </row>
        <row r="3142">
          <cell r="A3142" t="str">
            <v>KD3559</v>
          </cell>
          <cell r="B3142">
            <v>53863.75</v>
          </cell>
          <cell r="C3142" t="str">
            <v>LSI LIGHT 8NOS @ 53,</v>
          </cell>
          <cell r="D3142">
            <v>430920</v>
          </cell>
          <cell r="E3142">
            <v>8</v>
          </cell>
          <cell r="F3142">
            <v>53863.75</v>
          </cell>
        </row>
        <row r="3143">
          <cell r="A3143" t="str">
            <v>KD3560</v>
          </cell>
          <cell r="B3143">
            <v>53863.75</v>
          </cell>
          <cell r="C3143" t="str">
            <v>LSI LIGHT 8NOS @ 53,</v>
          </cell>
          <cell r="D3143">
            <v>430920</v>
          </cell>
          <cell r="E3143">
            <v>8</v>
          </cell>
          <cell r="F3143">
            <v>53863.75</v>
          </cell>
        </row>
        <row r="3144">
          <cell r="A3144" t="str">
            <v>KD3561</v>
          </cell>
          <cell r="B3144">
            <v>122498.75</v>
          </cell>
          <cell r="C3144" t="str">
            <v>GEN SET 15KVA, TO BU</v>
          </cell>
          <cell r="D3144">
            <v>980000.01</v>
          </cell>
          <cell r="E3144">
            <v>8</v>
          </cell>
          <cell r="F3144">
            <v>122498.75</v>
          </cell>
        </row>
        <row r="3145">
          <cell r="A3145" t="str">
            <v>KD3562</v>
          </cell>
          <cell r="B3145">
            <v>392921.35</v>
          </cell>
          <cell r="C3145" t="str">
            <v>2NOS PUMPS @ 1,571,6</v>
          </cell>
          <cell r="D3145">
            <v>3143390.84</v>
          </cell>
          <cell r="E3145">
            <v>8</v>
          </cell>
          <cell r="F3145">
            <v>392921.35</v>
          </cell>
        </row>
        <row r="3146">
          <cell r="A3146" t="str">
            <v>KD3563</v>
          </cell>
          <cell r="B3146">
            <v>264201.27</v>
          </cell>
          <cell r="C3146" t="str">
            <v>2NOS ELECTRONIC TOKH</v>
          </cell>
          <cell r="D3146">
            <v>2113630.2200000002</v>
          </cell>
          <cell r="E3146">
            <v>8</v>
          </cell>
          <cell r="F3146">
            <v>264201.27</v>
          </cell>
        </row>
        <row r="3147">
          <cell r="A3147" t="str">
            <v>KD3564</v>
          </cell>
          <cell r="B3147">
            <v>11499.5</v>
          </cell>
          <cell r="C3147" t="str">
            <v>BUILDING PLAN MPAPE</v>
          </cell>
          <cell r="D3147">
            <v>230000</v>
          </cell>
          <cell r="E3147">
            <v>20</v>
          </cell>
          <cell r="F3147">
            <v>11499.5</v>
          </cell>
        </row>
        <row r="3148">
          <cell r="A3148" t="str">
            <v>KD3565</v>
          </cell>
          <cell r="B3148">
            <v>62592.67</v>
          </cell>
          <cell r="C3148" t="str">
            <v>FITTINGS AT KADUNA D</v>
          </cell>
          <cell r="D3148">
            <v>500751.4</v>
          </cell>
          <cell r="E3148">
            <v>8</v>
          </cell>
          <cell r="F3148">
            <v>62592.67</v>
          </cell>
        </row>
        <row r="3149">
          <cell r="A3149" t="str">
            <v>KD3566</v>
          </cell>
          <cell r="B3149">
            <v>364495.51</v>
          </cell>
          <cell r="C3149" t="str">
            <v>INSTALLATION OF TRAN</v>
          </cell>
          <cell r="D3149">
            <v>2915974.09</v>
          </cell>
          <cell r="E3149">
            <v>8</v>
          </cell>
          <cell r="F3149">
            <v>364495.51</v>
          </cell>
        </row>
        <row r="3150">
          <cell r="A3150" t="str">
            <v>KD3567</v>
          </cell>
          <cell r="B3150">
            <v>292553.34000000003</v>
          </cell>
          <cell r="C3150" t="str">
            <v>ADDITIONAL PAYMENT O</v>
          </cell>
          <cell r="D3150">
            <v>5851076.9199999999</v>
          </cell>
          <cell r="E3150">
            <v>20</v>
          </cell>
          <cell r="F3150">
            <v>292553.34000000003</v>
          </cell>
        </row>
        <row r="3151">
          <cell r="A3151" t="str">
            <v>KD3568</v>
          </cell>
          <cell r="B3151">
            <v>259040.91</v>
          </cell>
          <cell r="C3151" t="str">
            <v>PAYMENT MADE ON COMP</v>
          </cell>
          <cell r="D3151">
            <v>5180828.24</v>
          </cell>
          <cell r="E3151">
            <v>20</v>
          </cell>
          <cell r="F3151">
            <v>259040.91</v>
          </cell>
        </row>
        <row r="3152">
          <cell r="A3152" t="str">
            <v>KD3569</v>
          </cell>
          <cell r="B3152">
            <v>51820.99</v>
          </cell>
          <cell r="C3152" t="str">
            <v>BALANCE PAYMENT ON T</v>
          </cell>
          <cell r="D3152">
            <v>1036429.8</v>
          </cell>
          <cell r="E3152">
            <v>20</v>
          </cell>
          <cell r="F3152">
            <v>51820.99</v>
          </cell>
        </row>
        <row r="3153">
          <cell r="A3153" t="str">
            <v>KD3570</v>
          </cell>
          <cell r="B3153">
            <v>470821.91</v>
          </cell>
          <cell r="C3153" t="str">
            <v>PAYMENT ON COMPLETIO</v>
          </cell>
          <cell r="D3153">
            <v>9416448.3699999992</v>
          </cell>
          <cell r="E3153">
            <v>20</v>
          </cell>
          <cell r="F3153">
            <v>470821.91</v>
          </cell>
        </row>
        <row r="3154">
          <cell r="A3154" t="str">
            <v>KD3571</v>
          </cell>
          <cell r="B3154">
            <v>17044.95</v>
          </cell>
          <cell r="C3154" t="str">
            <v>TRANSFER OF SAFE TO</v>
          </cell>
          <cell r="D3154">
            <v>136369.66</v>
          </cell>
          <cell r="E3154">
            <v>8</v>
          </cell>
          <cell r="F3154">
            <v>17044.95</v>
          </cell>
        </row>
        <row r="3155">
          <cell r="A3155" t="str">
            <v>KD3572</v>
          </cell>
          <cell r="B3155">
            <v>17044.95</v>
          </cell>
          <cell r="C3155" t="str">
            <v>TRANSFER OF SAFE TO</v>
          </cell>
          <cell r="D3155">
            <v>136369.66</v>
          </cell>
          <cell r="E3155">
            <v>8</v>
          </cell>
          <cell r="F3155">
            <v>17044.95</v>
          </cell>
        </row>
        <row r="3156">
          <cell r="A3156" t="str">
            <v>KD3573</v>
          </cell>
          <cell r="B3156">
            <v>34091.160000000003</v>
          </cell>
          <cell r="C3156" t="str">
            <v>TRANSFER OF UNDERGRO</v>
          </cell>
          <cell r="D3156">
            <v>272739.32</v>
          </cell>
          <cell r="E3156">
            <v>8</v>
          </cell>
          <cell r="F3156">
            <v>34091.160000000003</v>
          </cell>
        </row>
        <row r="3157">
          <cell r="A3157" t="str">
            <v>KD3574</v>
          </cell>
          <cell r="B3157">
            <v>71737.990000000005</v>
          </cell>
          <cell r="C3157" t="str">
            <v>ENHANCEMENT OF CANOP</v>
          </cell>
          <cell r="D3157">
            <v>573913.99</v>
          </cell>
          <cell r="E3157">
            <v>8</v>
          </cell>
          <cell r="F3157">
            <v>71737.990000000005</v>
          </cell>
        </row>
        <row r="3158">
          <cell r="A3158" t="str">
            <v>KD3575</v>
          </cell>
          <cell r="B3158">
            <v>164712.25</v>
          </cell>
          <cell r="C3158" t="str">
            <v>27KVA GENERATORS FOR</v>
          </cell>
          <cell r="D3158">
            <v>1317708</v>
          </cell>
          <cell r="E3158">
            <v>8</v>
          </cell>
          <cell r="F3158">
            <v>164712.25</v>
          </cell>
        </row>
        <row r="3159">
          <cell r="A3159" t="str">
            <v>KD3576</v>
          </cell>
          <cell r="B3159">
            <v>164712.25</v>
          </cell>
          <cell r="C3159" t="str">
            <v>27KVA GENERATOR FOR</v>
          </cell>
          <cell r="D3159">
            <v>1317708</v>
          </cell>
          <cell r="E3159">
            <v>8</v>
          </cell>
          <cell r="F3159">
            <v>164712.25</v>
          </cell>
        </row>
        <row r="3160">
          <cell r="A3160" t="str">
            <v>KD3577</v>
          </cell>
          <cell r="B3160">
            <v>164712.25</v>
          </cell>
          <cell r="C3160" t="str">
            <v>27KVA PERKINS GENERA</v>
          </cell>
          <cell r="D3160">
            <v>1317708</v>
          </cell>
          <cell r="E3160">
            <v>8</v>
          </cell>
          <cell r="F3160">
            <v>164712.25</v>
          </cell>
        </row>
        <row r="3161">
          <cell r="A3161" t="str">
            <v>KD3578</v>
          </cell>
          <cell r="B3161">
            <v>31498.75</v>
          </cell>
          <cell r="C3161" t="str">
            <v>TRANSPORTATION OF 3</v>
          </cell>
          <cell r="D3161">
            <v>252000</v>
          </cell>
          <cell r="E3161">
            <v>8</v>
          </cell>
          <cell r="F3161">
            <v>31498.75</v>
          </cell>
        </row>
        <row r="3162">
          <cell r="A3162" t="str">
            <v>KD3579</v>
          </cell>
          <cell r="B3162">
            <v>164712.25</v>
          </cell>
          <cell r="C3162" t="str">
            <v>27KVA PERKINS GENERA</v>
          </cell>
          <cell r="D3162">
            <v>1317708</v>
          </cell>
          <cell r="E3162">
            <v>8</v>
          </cell>
          <cell r="F3162">
            <v>164712.25</v>
          </cell>
        </row>
        <row r="3163">
          <cell r="A3163" t="str">
            <v>KD3580</v>
          </cell>
          <cell r="B3163">
            <v>663435.01</v>
          </cell>
          <cell r="C3163" t="str">
            <v>HONDA CIVIC 1.5L (DR</v>
          </cell>
          <cell r="D3163">
            <v>2895000</v>
          </cell>
          <cell r="E3163">
            <v>4</v>
          </cell>
          <cell r="F3163">
            <v>663435.01</v>
          </cell>
        </row>
        <row r="3164">
          <cell r="A3164" t="str">
            <v>KD3581</v>
          </cell>
          <cell r="B3164">
            <v>28848.25</v>
          </cell>
          <cell r="C3164" t="str">
            <v>RENOVATION OF FORECO</v>
          </cell>
          <cell r="D3164">
            <v>576975</v>
          </cell>
          <cell r="E3164">
            <v>20</v>
          </cell>
          <cell r="F3164">
            <v>28848.25</v>
          </cell>
        </row>
        <row r="3165">
          <cell r="A3165" t="str">
            <v>KD3582</v>
          </cell>
          <cell r="B3165">
            <v>71914</v>
          </cell>
          <cell r="C3165" t="str">
            <v>DRAINAGE/FORECOURT R</v>
          </cell>
          <cell r="D3165">
            <v>1438290</v>
          </cell>
          <cell r="E3165">
            <v>20</v>
          </cell>
          <cell r="F3165">
            <v>71914</v>
          </cell>
        </row>
        <row r="3166">
          <cell r="A3166" t="str">
            <v>KD3583</v>
          </cell>
          <cell r="B3166">
            <v>172505.4</v>
          </cell>
          <cell r="C3166" t="str">
            <v>TWO PUMPS CANOPY/FOR</v>
          </cell>
          <cell r="D3166">
            <v>3450118</v>
          </cell>
          <cell r="E3166">
            <v>20</v>
          </cell>
          <cell r="F3166">
            <v>172505.4</v>
          </cell>
        </row>
        <row r="3167">
          <cell r="A3167" t="str">
            <v>KD3584</v>
          </cell>
          <cell r="B3167">
            <v>999999.16</v>
          </cell>
          <cell r="C3167" t="str">
            <v>TOYOTA LANDCRUISER V</v>
          </cell>
          <cell r="D3167">
            <v>0</v>
          </cell>
          <cell r="E3167">
            <v>4</v>
          </cell>
          <cell r="F3167">
            <v>999999.16</v>
          </cell>
        </row>
        <row r="3168">
          <cell r="A3168" t="str">
            <v>KD3586</v>
          </cell>
          <cell r="B3168">
            <v>29999.5</v>
          </cell>
          <cell r="C3168" t="str">
            <v>FORECOURT/CANOPY REP</v>
          </cell>
          <cell r="D3168">
            <v>600000</v>
          </cell>
          <cell r="E3168">
            <v>20</v>
          </cell>
          <cell r="F3168">
            <v>29999.5</v>
          </cell>
        </row>
        <row r="3169">
          <cell r="A3169" t="str">
            <v>KD3588</v>
          </cell>
          <cell r="B3169">
            <v>161820.10999999999</v>
          </cell>
          <cell r="C3169" t="str">
            <v>ELECTRICAL INSTALLAT</v>
          </cell>
          <cell r="D3169">
            <v>1294570.8999999999</v>
          </cell>
          <cell r="E3169">
            <v>8</v>
          </cell>
          <cell r="F3169">
            <v>161820.10999999999</v>
          </cell>
        </row>
        <row r="3170">
          <cell r="A3170" t="str">
            <v>KD3589</v>
          </cell>
          <cell r="B3170">
            <v>29670.92</v>
          </cell>
          <cell r="C3170" t="str">
            <v>DELIVERY OF 5NO SKID</v>
          </cell>
          <cell r="D3170">
            <v>237377.4</v>
          </cell>
          <cell r="E3170">
            <v>8</v>
          </cell>
          <cell r="F3170">
            <v>29670.92</v>
          </cell>
        </row>
        <row r="3171">
          <cell r="A3171" t="str">
            <v>KD3590</v>
          </cell>
          <cell r="B3171">
            <v>620916.87</v>
          </cell>
          <cell r="C3171" t="str">
            <v>SUPPLY OF FURNITURE</v>
          </cell>
          <cell r="D3171">
            <v>2483677.5</v>
          </cell>
          <cell r="E3171">
            <v>4</v>
          </cell>
          <cell r="F3171">
            <v>620916.87</v>
          </cell>
        </row>
        <row r="3172">
          <cell r="A3172" t="str">
            <v>KD3591</v>
          </cell>
          <cell r="B3172">
            <v>354413.12</v>
          </cell>
          <cell r="C3172" t="str">
            <v>PURCHASE OF CURTAINS</v>
          </cell>
          <cell r="D3172">
            <v>2835315</v>
          </cell>
          <cell r="E3172">
            <v>8</v>
          </cell>
          <cell r="F3172">
            <v>354413.12</v>
          </cell>
        </row>
        <row r="3173">
          <cell r="A3173" t="str">
            <v>KD3592</v>
          </cell>
          <cell r="B3173">
            <v>127873.75</v>
          </cell>
          <cell r="C3173" t="str">
            <v>SUPPLY OF ELECTRONIC</v>
          </cell>
          <cell r="D3173">
            <v>1023000</v>
          </cell>
          <cell r="E3173">
            <v>8</v>
          </cell>
          <cell r="F3173">
            <v>127873.75</v>
          </cell>
        </row>
        <row r="3174">
          <cell r="A3174" t="str">
            <v>KD3593</v>
          </cell>
          <cell r="B3174">
            <v>20248.57</v>
          </cell>
          <cell r="C3174" t="str">
            <v>INSTALLATION OF TRAN</v>
          </cell>
          <cell r="D3174">
            <v>161998.6</v>
          </cell>
          <cell r="E3174">
            <v>8</v>
          </cell>
          <cell r="F3174">
            <v>20248.57</v>
          </cell>
        </row>
        <row r="3175">
          <cell r="A3175" t="str">
            <v>KD3594</v>
          </cell>
          <cell r="B3175">
            <v>3099.5</v>
          </cell>
          <cell r="C3175" t="str">
            <v>CONSTRUCTION OF PUBL</v>
          </cell>
          <cell r="D3175">
            <v>62000</v>
          </cell>
          <cell r="E3175">
            <v>20</v>
          </cell>
          <cell r="F3175">
            <v>3099.5</v>
          </cell>
        </row>
        <row r="3176">
          <cell r="A3176" t="str">
            <v>KD3595</v>
          </cell>
          <cell r="B3176">
            <v>133102.94</v>
          </cell>
          <cell r="C3176" t="str">
            <v>ADDITIONAL RENOVATIO</v>
          </cell>
          <cell r="D3176">
            <v>2662068.94</v>
          </cell>
          <cell r="E3176">
            <v>20</v>
          </cell>
          <cell r="F3176">
            <v>133102.94</v>
          </cell>
        </row>
        <row r="3177">
          <cell r="A3177" t="str">
            <v>KD3596</v>
          </cell>
          <cell r="B3177">
            <v>54785</v>
          </cell>
          <cell r="C3177" t="str">
            <v>ADDITIONAL RENOVATIO</v>
          </cell>
          <cell r="D3177">
            <v>1095710</v>
          </cell>
          <cell r="E3177">
            <v>20</v>
          </cell>
          <cell r="F3177">
            <v>54785</v>
          </cell>
        </row>
        <row r="3178">
          <cell r="A3178" t="str">
            <v>KD3597</v>
          </cell>
          <cell r="B3178">
            <v>973747.5</v>
          </cell>
          <cell r="C3178" t="str">
            <v>POOL CAR FOR ABUJA G</v>
          </cell>
          <cell r="D3178">
            <v>3895000</v>
          </cell>
          <cell r="E3178">
            <v>4</v>
          </cell>
          <cell r="F3178">
            <v>973747.5</v>
          </cell>
        </row>
        <row r="3179">
          <cell r="A3179" t="str">
            <v>KD3599</v>
          </cell>
          <cell r="B3179">
            <v>585648.1</v>
          </cell>
          <cell r="C3179" t="str">
            <v>2 NOS PUMPS TO KAFIA</v>
          </cell>
          <cell r="D3179">
            <v>4685194.8</v>
          </cell>
          <cell r="E3179">
            <v>8</v>
          </cell>
          <cell r="F3179">
            <v>585648.1</v>
          </cell>
        </row>
        <row r="3180">
          <cell r="A3180" t="str">
            <v>KD3600</v>
          </cell>
          <cell r="B3180">
            <v>23278</v>
          </cell>
          <cell r="C3180" t="str">
            <v>RENOVATION WORK AT G</v>
          </cell>
          <cell r="D3180">
            <v>465570</v>
          </cell>
          <cell r="E3180">
            <v>20</v>
          </cell>
          <cell r="F3180">
            <v>23278</v>
          </cell>
        </row>
        <row r="3181">
          <cell r="A3181" t="str">
            <v>KD3601</v>
          </cell>
          <cell r="B3181">
            <v>250008.93</v>
          </cell>
          <cell r="C3181" t="str">
            <v>RENOVATION OF GCEO''</v>
          </cell>
          <cell r="D3181">
            <v>5000188.72</v>
          </cell>
          <cell r="E3181">
            <v>20</v>
          </cell>
          <cell r="F3181">
            <v>250008.93</v>
          </cell>
        </row>
        <row r="3182">
          <cell r="A3182" t="str">
            <v>KD3602</v>
          </cell>
          <cell r="B3182">
            <v>24509.68</v>
          </cell>
          <cell r="C3182" t="str">
            <v>PUMPS INSTALLATION A</v>
          </cell>
          <cell r="D3182">
            <v>196087.5</v>
          </cell>
          <cell r="E3182">
            <v>8</v>
          </cell>
          <cell r="F3182">
            <v>24509.68</v>
          </cell>
        </row>
        <row r="3183">
          <cell r="A3183" t="str">
            <v>KD3603</v>
          </cell>
          <cell r="B3183">
            <v>115760</v>
          </cell>
          <cell r="C3183" t="str">
            <v>SUPPLY OF DESKTOPS F</v>
          </cell>
          <cell r="D3183">
            <v>463050</v>
          </cell>
          <cell r="E3183">
            <v>4</v>
          </cell>
          <cell r="F3183">
            <v>115760</v>
          </cell>
        </row>
        <row r="3184">
          <cell r="A3184" t="str">
            <v>KD3604</v>
          </cell>
          <cell r="B3184">
            <v>120882.31</v>
          </cell>
          <cell r="C3184" t="str">
            <v>RENOVATION OF GCEO G</v>
          </cell>
          <cell r="D3184">
            <v>2417656.2000000002</v>
          </cell>
          <cell r="E3184">
            <v>20</v>
          </cell>
          <cell r="F3184">
            <v>120882.31</v>
          </cell>
        </row>
        <row r="3185">
          <cell r="A3185" t="str">
            <v>KD3605</v>
          </cell>
          <cell r="B3185">
            <v>7454.5</v>
          </cell>
          <cell r="C3185" t="str">
            <v>FENCE AT ABUJA EXPRE</v>
          </cell>
          <cell r="D3185">
            <v>149100</v>
          </cell>
          <cell r="E3185">
            <v>20</v>
          </cell>
          <cell r="F3185">
            <v>7454.5</v>
          </cell>
        </row>
        <row r="3186">
          <cell r="A3186" t="str">
            <v>KD3606</v>
          </cell>
          <cell r="B3186">
            <v>242690.26</v>
          </cell>
          <cell r="C3186" t="str">
            <v>RENOVATION OF TANK A</v>
          </cell>
          <cell r="D3186">
            <v>1941532.09</v>
          </cell>
          <cell r="E3186">
            <v>8</v>
          </cell>
          <cell r="F3186">
            <v>242690.26</v>
          </cell>
        </row>
        <row r="3187">
          <cell r="A3187" t="str">
            <v>KD3607</v>
          </cell>
          <cell r="B3187">
            <v>196873.75</v>
          </cell>
          <cell r="C3187" t="str">
            <v>RETAIL OUTLET KIOSK</v>
          </cell>
          <cell r="D3187">
            <v>1575000</v>
          </cell>
          <cell r="E3187">
            <v>8</v>
          </cell>
          <cell r="F3187">
            <v>196873.75</v>
          </cell>
        </row>
        <row r="3188">
          <cell r="A3188" t="str">
            <v>KD3608</v>
          </cell>
          <cell r="B3188">
            <v>575347.5</v>
          </cell>
          <cell r="C3188" t="str">
            <v>MAINTENANCE VAN WITH</v>
          </cell>
          <cell r="D3188">
            <v>2301400</v>
          </cell>
          <cell r="E3188">
            <v>4</v>
          </cell>
          <cell r="F3188">
            <v>575347.5</v>
          </cell>
        </row>
        <row r="3189">
          <cell r="A3189" t="str">
            <v>KD3609</v>
          </cell>
          <cell r="B3189">
            <v>575347.5</v>
          </cell>
          <cell r="C3189" t="str">
            <v>MAINTENANCE VAN WITH</v>
          </cell>
          <cell r="D3189">
            <v>2301400</v>
          </cell>
          <cell r="E3189">
            <v>4</v>
          </cell>
          <cell r="F3189">
            <v>575347.5</v>
          </cell>
        </row>
        <row r="3190">
          <cell r="A3190" t="str">
            <v>KD3610</v>
          </cell>
          <cell r="B3190">
            <v>575347.5</v>
          </cell>
          <cell r="C3190" t="str">
            <v>MAINTENANCE VAN WITH</v>
          </cell>
          <cell r="D3190">
            <v>2301400.0099999998</v>
          </cell>
          <cell r="E3190">
            <v>4</v>
          </cell>
          <cell r="F3190">
            <v>575347.5</v>
          </cell>
        </row>
        <row r="3191">
          <cell r="A3191" t="str">
            <v>KD3611</v>
          </cell>
          <cell r="B3191">
            <v>11153.75</v>
          </cell>
          <cell r="C3191" t="str">
            <v>HP LAZERJET FOR ABUJ</v>
          </cell>
          <cell r="D3191">
            <v>44625</v>
          </cell>
          <cell r="E3191">
            <v>4</v>
          </cell>
          <cell r="F3191">
            <v>11153.75</v>
          </cell>
        </row>
        <row r="3192">
          <cell r="A3192" t="str">
            <v>KD3612</v>
          </cell>
          <cell r="B3192">
            <v>1109112.5</v>
          </cell>
          <cell r="C3192" t="str">
            <v>MODIFICATION IN ABUJ</v>
          </cell>
          <cell r="D3192">
            <v>4436460</v>
          </cell>
          <cell r="E3192">
            <v>4</v>
          </cell>
          <cell r="F3192">
            <v>1109112.5</v>
          </cell>
        </row>
        <row r="3193">
          <cell r="A3193" t="str">
            <v>KD3613</v>
          </cell>
          <cell r="B3193">
            <v>117497.5</v>
          </cell>
          <cell r="C3193" t="str">
            <v>LCD SCREEN AT ABUJA</v>
          </cell>
          <cell r="D3193">
            <v>470000</v>
          </cell>
          <cell r="E3193">
            <v>4</v>
          </cell>
          <cell r="F3193">
            <v>117497.5</v>
          </cell>
        </row>
        <row r="3194">
          <cell r="A3194" t="str">
            <v>KD3614</v>
          </cell>
          <cell r="B3194">
            <v>32811.25</v>
          </cell>
          <cell r="C3194" t="str">
            <v>INSTALLATION OF 64KB</v>
          </cell>
          <cell r="D3194">
            <v>262500</v>
          </cell>
          <cell r="E3194">
            <v>8</v>
          </cell>
          <cell r="F3194">
            <v>32811.25</v>
          </cell>
        </row>
        <row r="3195">
          <cell r="A3195" t="str">
            <v>KD3615</v>
          </cell>
          <cell r="B3195">
            <v>8123.75</v>
          </cell>
          <cell r="C3195" t="str">
            <v>PANASONIC AIR CONDIT</v>
          </cell>
          <cell r="D3195">
            <v>65000</v>
          </cell>
          <cell r="E3195">
            <v>8</v>
          </cell>
          <cell r="F3195">
            <v>8123.75</v>
          </cell>
        </row>
        <row r="3196">
          <cell r="A3196" t="str">
            <v>KD3616</v>
          </cell>
          <cell r="B3196">
            <v>8123.75</v>
          </cell>
          <cell r="C3196" t="str">
            <v>PANASONIC AIR CONDIT</v>
          </cell>
          <cell r="D3196">
            <v>65000</v>
          </cell>
          <cell r="E3196">
            <v>8</v>
          </cell>
          <cell r="F3196">
            <v>8123.75</v>
          </cell>
        </row>
        <row r="3197">
          <cell r="A3197" t="str">
            <v>KD3617</v>
          </cell>
          <cell r="B3197">
            <v>6248.75</v>
          </cell>
          <cell r="C3197" t="str">
            <v>WINDOW BLINDS FOR AB</v>
          </cell>
          <cell r="D3197">
            <v>50000</v>
          </cell>
          <cell r="E3197">
            <v>8</v>
          </cell>
          <cell r="F3197">
            <v>6248.75</v>
          </cell>
        </row>
        <row r="3198">
          <cell r="A3198" t="str">
            <v>KD3618</v>
          </cell>
          <cell r="B3198">
            <v>131248.75</v>
          </cell>
          <cell r="C3198" t="str">
            <v>DISPENSING PUMPS TO</v>
          </cell>
          <cell r="D3198">
            <v>1050000</v>
          </cell>
          <cell r="E3198">
            <v>8</v>
          </cell>
          <cell r="F3198">
            <v>131248.75</v>
          </cell>
        </row>
        <row r="3199">
          <cell r="A3199" t="str">
            <v>KD3619</v>
          </cell>
          <cell r="B3199">
            <v>78083.75</v>
          </cell>
          <cell r="C3199" t="str">
            <v>RETENTION ON REPAIR</v>
          </cell>
          <cell r="D3199">
            <v>624680.05000000005</v>
          </cell>
          <cell r="E3199">
            <v>8</v>
          </cell>
          <cell r="F3199">
            <v>78083.75</v>
          </cell>
        </row>
        <row r="3200">
          <cell r="A3200" t="str">
            <v>KD3620</v>
          </cell>
          <cell r="B3200">
            <v>32498.75</v>
          </cell>
          <cell r="C3200" t="str">
            <v>OANDO SIGNAGE AT AIR</v>
          </cell>
          <cell r="D3200">
            <v>260000</v>
          </cell>
          <cell r="E3200">
            <v>8</v>
          </cell>
          <cell r="F3200">
            <v>32498.75</v>
          </cell>
        </row>
        <row r="3201">
          <cell r="A3201" t="str">
            <v>KD3621</v>
          </cell>
          <cell r="B3201">
            <v>45936.25</v>
          </cell>
          <cell r="C3201" t="str">
            <v>OANDO SIGNAGE AT GIR</v>
          </cell>
          <cell r="D3201">
            <v>367500</v>
          </cell>
          <cell r="E3201">
            <v>8</v>
          </cell>
          <cell r="F3201">
            <v>45936.25</v>
          </cell>
        </row>
        <row r="3202">
          <cell r="A3202" t="str">
            <v>KD3622</v>
          </cell>
          <cell r="B3202">
            <v>262497.5</v>
          </cell>
          <cell r="C3202" t="str">
            <v>VMI PUMPS TO NBC ABU</v>
          </cell>
          <cell r="D3202">
            <v>1050000</v>
          </cell>
          <cell r="E3202">
            <v>4</v>
          </cell>
          <cell r="F3202">
            <v>262497.5</v>
          </cell>
        </row>
        <row r="3203">
          <cell r="A3203" t="str">
            <v>KN0239</v>
          </cell>
          <cell r="B3203">
            <v>0</v>
          </cell>
          <cell r="C3203" t="str">
            <v>DINNING TABLE (OVAL)</v>
          </cell>
          <cell r="D3203">
            <v>0</v>
          </cell>
          <cell r="E3203">
            <v>8</v>
          </cell>
          <cell r="F3203">
            <v>0</v>
          </cell>
        </row>
        <row r="3204">
          <cell r="A3204" t="str">
            <v>KN0390</v>
          </cell>
          <cell r="B3204">
            <v>0</v>
          </cell>
          <cell r="C3204" t="str">
            <v>MATTRESS  (6 x 6 )</v>
          </cell>
          <cell r="D3204">
            <v>0</v>
          </cell>
          <cell r="E3204">
            <v>8</v>
          </cell>
          <cell r="F3204">
            <v>0</v>
          </cell>
        </row>
        <row r="3205">
          <cell r="A3205" t="str">
            <v>KN0399</v>
          </cell>
          <cell r="B3205">
            <v>0</v>
          </cell>
          <cell r="C3205" t="str">
            <v>MATTRESS  (6 x 6 )</v>
          </cell>
          <cell r="D3205">
            <v>0</v>
          </cell>
          <cell r="E3205">
            <v>8</v>
          </cell>
          <cell r="F3205">
            <v>0</v>
          </cell>
        </row>
        <row r="3206">
          <cell r="A3206" t="str">
            <v>KN0444</v>
          </cell>
          <cell r="B3206">
            <v>710750.9</v>
          </cell>
          <cell r="C3206" t="str">
            <v>BUILDING STATION</v>
          </cell>
          <cell r="D3206">
            <v>14215028.039999999</v>
          </cell>
          <cell r="E3206">
            <v>20</v>
          </cell>
          <cell r="F3206">
            <v>710750.9</v>
          </cell>
        </row>
        <row r="3207">
          <cell r="A3207" t="str">
            <v>KN0455</v>
          </cell>
          <cell r="B3207">
            <v>45574.02</v>
          </cell>
          <cell r="C3207" t="str">
            <v>SHELF  4 LAYER (3 CO</v>
          </cell>
          <cell r="D3207">
            <v>486133</v>
          </cell>
          <cell r="E3207">
            <v>8</v>
          </cell>
          <cell r="F3207">
            <v>45574.02</v>
          </cell>
        </row>
        <row r="3208">
          <cell r="A3208" t="str">
            <v>KN0458</v>
          </cell>
          <cell r="B3208">
            <v>114529.32</v>
          </cell>
          <cell r="C3208" t="str">
            <v>FUEL PUMP DROTHER</v>
          </cell>
          <cell r="D3208">
            <v>999538.7</v>
          </cell>
          <cell r="E3208">
            <v>8</v>
          </cell>
          <cell r="F3208">
            <v>114529.32</v>
          </cell>
        </row>
        <row r="3209">
          <cell r="A3209" t="str">
            <v>KN0459</v>
          </cell>
          <cell r="B3209">
            <v>114529.32</v>
          </cell>
          <cell r="C3209" t="str">
            <v>FUEL PUMP DROTHER</v>
          </cell>
          <cell r="D3209">
            <v>999538.7</v>
          </cell>
          <cell r="E3209">
            <v>8</v>
          </cell>
          <cell r="F3209">
            <v>114529.32</v>
          </cell>
        </row>
        <row r="3210">
          <cell r="A3210" t="str">
            <v>KN0460</v>
          </cell>
          <cell r="B3210">
            <v>114529.32</v>
          </cell>
          <cell r="C3210" t="str">
            <v>FUEL PUMP DROTHER</v>
          </cell>
          <cell r="D3210">
            <v>999538.7</v>
          </cell>
          <cell r="E3210">
            <v>8</v>
          </cell>
          <cell r="F3210">
            <v>114529.32</v>
          </cell>
        </row>
        <row r="3211">
          <cell r="A3211" t="str">
            <v>KN0462</v>
          </cell>
          <cell r="B3211">
            <v>0</v>
          </cell>
          <cell r="C3211" t="str">
            <v>TOKHIEM FUEL PUMP</v>
          </cell>
          <cell r="D3211">
            <v>0</v>
          </cell>
          <cell r="E3211">
            <v>8</v>
          </cell>
          <cell r="F3211">
            <v>0</v>
          </cell>
        </row>
        <row r="3212">
          <cell r="A3212" t="str">
            <v>KN0498</v>
          </cell>
          <cell r="B3212">
            <v>16249.5</v>
          </cell>
          <cell r="C3212" t="str">
            <v>FORECOURT CANOPY</v>
          </cell>
          <cell r="D3212">
            <v>325000</v>
          </cell>
          <cell r="E3212">
            <v>20</v>
          </cell>
          <cell r="F3212">
            <v>16249.5</v>
          </cell>
        </row>
        <row r="3213">
          <cell r="A3213" t="str">
            <v>KN0513</v>
          </cell>
          <cell r="B3213">
            <v>70337.100000000006</v>
          </cell>
          <cell r="C3213" t="str">
            <v>BUILDING STATION</v>
          </cell>
          <cell r="D3213">
            <v>1406752</v>
          </cell>
          <cell r="E3213">
            <v>20</v>
          </cell>
          <cell r="F3213">
            <v>70337.100000000006</v>
          </cell>
        </row>
        <row r="3214">
          <cell r="A3214" t="str">
            <v>KN0532</v>
          </cell>
          <cell r="B3214">
            <v>2699.5</v>
          </cell>
          <cell r="C3214" t="str">
            <v>FORE COURT CANOPY</v>
          </cell>
          <cell r="D3214">
            <v>54000</v>
          </cell>
          <cell r="E3214">
            <v>20</v>
          </cell>
          <cell r="F3214">
            <v>2699.5</v>
          </cell>
        </row>
        <row r="3215">
          <cell r="A3215" t="str">
            <v>KN0548</v>
          </cell>
          <cell r="B3215">
            <v>44624.55</v>
          </cell>
          <cell r="C3215" t="str">
            <v>BUILDING STATION</v>
          </cell>
          <cell r="D3215">
            <v>892501</v>
          </cell>
          <cell r="E3215">
            <v>20</v>
          </cell>
          <cell r="F3215">
            <v>44624.55</v>
          </cell>
        </row>
        <row r="3216">
          <cell r="A3216" t="str">
            <v>KN0563</v>
          </cell>
          <cell r="B3216">
            <v>20217.68</v>
          </cell>
          <cell r="C3216" t="str">
            <v>FORECOURT CANOPY</v>
          </cell>
          <cell r="D3216">
            <v>404363.6</v>
          </cell>
          <cell r="E3216">
            <v>20</v>
          </cell>
          <cell r="F3216">
            <v>20217.68</v>
          </cell>
        </row>
        <row r="3217">
          <cell r="A3217" t="str">
            <v>KN0582</v>
          </cell>
          <cell r="B3217">
            <v>76337.149999999994</v>
          </cell>
          <cell r="C3217" t="str">
            <v>BUILDING STATION</v>
          </cell>
          <cell r="D3217">
            <v>1526753</v>
          </cell>
          <cell r="E3217">
            <v>20</v>
          </cell>
          <cell r="F3217">
            <v>76337.149999999994</v>
          </cell>
        </row>
        <row r="3218">
          <cell r="A3218" t="str">
            <v>KN0596</v>
          </cell>
          <cell r="B3218">
            <v>42499.5</v>
          </cell>
          <cell r="C3218" t="str">
            <v>FORECOURT CANOPY</v>
          </cell>
          <cell r="D3218">
            <v>850000</v>
          </cell>
          <cell r="E3218">
            <v>20</v>
          </cell>
          <cell r="F3218">
            <v>42499.5</v>
          </cell>
        </row>
        <row r="3219">
          <cell r="A3219" t="str">
            <v>KN0610</v>
          </cell>
          <cell r="B3219">
            <v>9029</v>
          </cell>
          <cell r="C3219" t="str">
            <v>BUILDING</v>
          </cell>
          <cell r="D3219">
            <v>180590</v>
          </cell>
          <cell r="E3219">
            <v>20</v>
          </cell>
          <cell r="F3219">
            <v>9029</v>
          </cell>
        </row>
        <row r="3220">
          <cell r="A3220" t="str">
            <v>KN0641</v>
          </cell>
          <cell r="B3220">
            <v>40130.49</v>
          </cell>
          <cell r="C3220" t="str">
            <v>BUILDING STATION</v>
          </cell>
          <cell r="D3220">
            <v>802619.83</v>
          </cell>
          <cell r="E3220">
            <v>20</v>
          </cell>
          <cell r="F3220">
            <v>40130.49</v>
          </cell>
        </row>
        <row r="3221">
          <cell r="A3221" t="str">
            <v>KN0672</v>
          </cell>
          <cell r="B3221">
            <v>31499.5</v>
          </cell>
          <cell r="C3221" t="str">
            <v>FORECOURT CANOPY</v>
          </cell>
          <cell r="D3221">
            <v>630000</v>
          </cell>
          <cell r="E3221">
            <v>20</v>
          </cell>
          <cell r="F3221">
            <v>31499.5</v>
          </cell>
        </row>
        <row r="3222">
          <cell r="A3222" t="str">
            <v>KN0695</v>
          </cell>
          <cell r="B3222">
            <v>417808.9</v>
          </cell>
          <cell r="C3222" t="str">
            <v>BUILDING STATION</v>
          </cell>
          <cell r="D3222">
            <v>8356188</v>
          </cell>
          <cell r="E3222">
            <v>20</v>
          </cell>
          <cell r="F3222">
            <v>417808.9</v>
          </cell>
        </row>
        <row r="3223">
          <cell r="A3223" t="str">
            <v>KN0696</v>
          </cell>
          <cell r="B3223">
            <v>73036.850000000006</v>
          </cell>
          <cell r="C3223" t="str">
            <v>BUILDING STATION</v>
          </cell>
          <cell r="D3223">
            <v>1460747</v>
          </cell>
          <cell r="E3223">
            <v>20</v>
          </cell>
          <cell r="F3223">
            <v>73036.850000000006</v>
          </cell>
        </row>
        <row r="3224">
          <cell r="A3224" t="str">
            <v>KN0712</v>
          </cell>
          <cell r="B3224">
            <v>31499.5</v>
          </cell>
          <cell r="C3224" t="str">
            <v>FORECOURT CANOPY</v>
          </cell>
          <cell r="D3224">
            <v>630000</v>
          </cell>
          <cell r="E3224">
            <v>20</v>
          </cell>
          <cell r="F3224">
            <v>31499.5</v>
          </cell>
        </row>
        <row r="3225">
          <cell r="A3225" t="str">
            <v>KN0746</v>
          </cell>
          <cell r="B3225">
            <v>0</v>
          </cell>
          <cell r="C3225" t="str">
            <v>22700LTRS UNDERGROUN</v>
          </cell>
          <cell r="D3225">
            <v>0</v>
          </cell>
          <cell r="E3225">
            <v>8</v>
          </cell>
          <cell r="F3225">
            <v>0</v>
          </cell>
        </row>
        <row r="3226">
          <cell r="A3226" t="str">
            <v>KN0760</v>
          </cell>
          <cell r="B3226">
            <v>6623.5</v>
          </cell>
          <cell r="C3226" t="str">
            <v>BUILDING STATION</v>
          </cell>
          <cell r="D3226">
            <v>132480</v>
          </cell>
          <cell r="E3226">
            <v>20</v>
          </cell>
          <cell r="F3226">
            <v>6623.5</v>
          </cell>
        </row>
        <row r="3227">
          <cell r="A3227" t="str">
            <v>KN0830</v>
          </cell>
          <cell r="B3227">
            <v>680023.29</v>
          </cell>
          <cell r="C3227" t="str">
            <v>BUILDING STATION</v>
          </cell>
          <cell r="D3227">
            <v>13600475.800000001</v>
          </cell>
          <cell r="E3227">
            <v>20</v>
          </cell>
          <cell r="F3227">
            <v>680023.29</v>
          </cell>
        </row>
        <row r="3228">
          <cell r="A3228" t="str">
            <v>KN0851</v>
          </cell>
          <cell r="B3228">
            <v>32499.5</v>
          </cell>
          <cell r="C3228" t="str">
            <v>CANOPY</v>
          </cell>
          <cell r="D3228">
            <v>650000</v>
          </cell>
          <cell r="E3228">
            <v>20</v>
          </cell>
          <cell r="F3228">
            <v>32499.5</v>
          </cell>
        </row>
        <row r="3229">
          <cell r="A3229" t="str">
            <v>KN0867</v>
          </cell>
          <cell r="B3229">
            <v>64613.9</v>
          </cell>
          <cell r="C3229" t="str">
            <v>BUILDING STATION</v>
          </cell>
          <cell r="D3229">
            <v>1292288.1299999999</v>
          </cell>
          <cell r="E3229">
            <v>20</v>
          </cell>
          <cell r="F3229">
            <v>64613.9</v>
          </cell>
        </row>
        <row r="3230">
          <cell r="A3230" t="str">
            <v>KN0879</v>
          </cell>
          <cell r="B3230">
            <v>7707.92</v>
          </cell>
          <cell r="C3230" t="str">
            <v>UNDERGROUND SAFE</v>
          </cell>
          <cell r="D3230">
            <v>185000</v>
          </cell>
          <cell r="E3230">
            <v>8</v>
          </cell>
          <cell r="F3230">
            <v>7707.92</v>
          </cell>
        </row>
        <row r="3231">
          <cell r="A3231" t="str">
            <v>KN0926</v>
          </cell>
          <cell r="B3231">
            <v>82124.5</v>
          </cell>
          <cell r="C3231" t="str">
            <v>BUILDING STATION</v>
          </cell>
          <cell r="D3231">
            <v>1642500</v>
          </cell>
          <cell r="E3231">
            <v>20</v>
          </cell>
          <cell r="F3231">
            <v>82124.5</v>
          </cell>
        </row>
        <row r="3232">
          <cell r="A3232" t="str">
            <v>KN0942</v>
          </cell>
          <cell r="B3232">
            <v>3699.5</v>
          </cell>
          <cell r="C3232" t="str">
            <v>FORECOURT CANOPY</v>
          </cell>
          <cell r="D3232">
            <v>74000</v>
          </cell>
          <cell r="E3232">
            <v>20</v>
          </cell>
          <cell r="F3232">
            <v>3699.5</v>
          </cell>
        </row>
        <row r="3233">
          <cell r="A3233" t="str">
            <v>KN1039</v>
          </cell>
          <cell r="B3233">
            <v>6341.65</v>
          </cell>
          <cell r="C3233" t="str">
            <v>BUILDING STATION</v>
          </cell>
          <cell r="D3233">
            <v>126843</v>
          </cell>
          <cell r="E3233">
            <v>20</v>
          </cell>
          <cell r="F3233">
            <v>6341.65</v>
          </cell>
        </row>
        <row r="3234">
          <cell r="A3234" t="str">
            <v>KN1075</v>
          </cell>
          <cell r="B3234">
            <v>0</v>
          </cell>
          <cell r="C3234" t="str">
            <v>22KVA GENERATING SET</v>
          </cell>
          <cell r="D3234">
            <v>0</v>
          </cell>
          <cell r="E3234">
            <v>8</v>
          </cell>
          <cell r="F3234">
            <v>0</v>
          </cell>
        </row>
        <row r="3235">
          <cell r="A3235" t="str">
            <v>KN1076</v>
          </cell>
          <cell r="B3235">
            <v>25833.7</v>
          </cell>
          <cell r="C3235" t="str">
            <v>BUILDING STATION</v>
          </cell>
          <cell r="D3235">
            <v>516684.18</v>
          </cell>
          <cell r="E3235">
            <v>20</v>
          </cell>
          <cell r="F3235">
            <v>25833.7</v>
          </cell>
        </row>
        <row r="3236">
          <cell r="A3236" t="str">
            <v>KN1104</v>
          </cell>
          <cell r="B3236">
            <v>2760.1</v>
          </cell>
          <cell r="C3236" t="str">
            <v>FORECOURT CANOPY</v>
          </cell>
          <cell r="D3236">
            <v>55212</v>
          </cell>
          <cell r="E3236">
            <v>20</v>
          </cell>
          <cell r="F3236">
            <v>2760.1</v>
          </cell>
        </row>
        <row r="3237">
          <cell r="A3237" t="str">
            <v>KN1114</v>
          </cell>
          <cell r="B3237">
            <v>360607.84</v>
          </cell>
          <cell r="C3237" t="str">
            <v>BUILDING STATION</v>
          </cell>
          <cell r="D3237">
            <v>7212166.8300000001</v>
          </cell>
          <cell r="E3237">
            <v>20</v>
          </cell>
          <cell r="F3237">
            <v>360607.84</v>
          </cell>
        </row>
        <row r="3238">
          <cell r="A3238" t="str">
            <v>KN1147</v>
          </cell>
          <cell r="B3238">
            <v>20832.919999999998</v>
          </cell>
          <cell r="C3238" t="str">
            <v>GENERATING SET</v>
          </cell>
          <cell r="D3238">
            <v>500000</v>
          </cell>
          <cell r="E3238">
            <v>8</v>
          </cell>
          <cell r="F3238">
            <v>20832.919999999998</v>
          </cell>
        </row>
        <row r="3239">
          <cell r="A3239" t="str">
            <v>KN1161</v>
          </cell>
          <cell r="B3239">
            <v>4262</v>
          </cell>
          <cell r="C3239" t="str">
            <v>ISLAND CANOPY</v>
          </cell>
          <cell r="D3239">
            <v>85250</v>
          </cell>
          <cell r="E3239">
            <v>20</v>
          </cell>
          <cell r="F3239">
            <v>4262</v>
          </cell>
        </row>
        <row r="3240">
          <cell r="A3240" t="str">
            <v>KN1185</v>
          </cell>
          <cell r="B3240">
            <v>431640.72</v>
          </cell>
          <cell r="C3240" t="str">
            <v>BUILDING STATION</v>
          </cell>
          <cell r="D3240">
            <v>8632824.5</v>
          </cell>
          <cell r="E3240">
            <v>20</v>
          </cell>
          <cell r="F3240">
            <v>431640.72</v>
          </cell>
        </row>
        <row r="3241">
          <cell r="A3241" t="str">
            <v>KN1243</v>
          </cell>
          <cell r="B3241">
            <v>0</v>
          </cell>
          <cell r="C3241" t="str">
            <v>15KVA GENERATING SET</v>
          </cell>
          <cell r="D3241">
            <v>0</v>
          </cell>
          <cell r="E3241">
            <v>8</v>
          </cell>
          <cell r="F3241">
            <v>0</v>
          </cell>
        </row>
        <row r="3242">
          <cell r="A3242" t="str">
            <v>KN1592</v>
          </cell>
          <cell r="B3242">
            <v>0</v>
          </cell>
          <cell r="C3242" t="str">
            <v>- 27KVA GENERATING SE</v>
          </cell>
          <cell r="D3242">
            <v>0</v>
          </cell>
          <cell r="E3242">
            <v>8</v>
          </cell>
          <cell r="F3242">
            <v>0</v>
          </cell>
        </row>
        <row r="3243">
          <cell r="A3243" t="str">
            <v>KN1593</v>
          </cell>
          <cell r="B3243">
            <v>147964.79999999999</v>
          </cell>
          <cell r="C3243" t="str">
            <v>PUMP MAINTAINANCE ST</v>
          </cell>
          <cell r="D3243">
            <v>2959306.04</v>
          </cell>
          <cell r="E3243">
            <v>20</v>
          </cell>
          <cell r="F3243">
            <v>147964.79999999999</v>
          </cell>
        </row>
        <row r="3244">
          <cell r="A3244" t="str">
            <v>KN1659</v>
          </cell>
          <cell r="B3244">
            <v>4499.5</v>
          </cell>
          <cell r="C3244" t="str">
            <v>EXPENSES INCURRED TO</v>
          </cell>
          <cell r="D3244">
            <v>90000</v>
          </cell>
          <cell r="E3244">
            <v>20</v>
          </cell>
          <cell r="F3244">
            <v>4499.5</v>
          </cell>
        </row>
        <row r="3245">
          <cell r="A3245" t="str">
            <v>KN1660</v>
          </cell>
          <cell r="B3245">
            <v>13375.22</v>
          </cell>
          <cell r="C3245" t="str">
            <v>SECOND PAYMENT FOR C</v>
          </cell>
          <cell r="D3245">
            <v>267514.5</v>
          </cell>
          <cell r="E3245">
            <v>20</v>
          </cell>
          <cell r="F3245">
            <v>13375.22</v>
          </cell>
        </row>
        <row r="3246">
          <cell r="A3246" t="str">
            <v>KN1661</v>
          </cell>
          <cell r="B3246">
            <v>23882.75</v>
          </cell>
          <cell r="C3246" t="str">
            <v>ELECTRICAL WORKS @ S</v>
          </cell>
          <cell r="D3246">
            <v>477665</v>
          </cell>
          <cell r="E3246">
            <v>20</v>
          </cell>
          <cell r="F3246">
            <v>23882.75</v>
          </cell>
        </row>
        <row r="3247">
          <cell r="A3247" t="str">
            <v>KN1662</v>
          </cell>
          <cell r="B3247">
            <v>32888.699999999997</v>
          </cell>
          <cell r="C3247" t="str">
            <v>PAYMENT FOR CONSTRCU</v>
          </cell>
          <cell r="D3247">
            <v>657784</v>
          </cell>
          <cell r="E3247">
            <v>20</v>
          </cell>
          <cell r="F3247">
            <v>32888.699999999997</v>
          </cell>
        </row>
        <row r="3248">
          <cell r="A3248" t="str">
            <v>KN1663</v>
          </cell>
          <cell r="B3248">
            <v>34494.620000000003</v>
          </cell>
          <cell r="C3248" t="str">
            <v>PAYMNET FOR PAINTING</v>
          </cell>
          <cell r="D3248">
            <v>689902.5</v>
          </cell>
          <cell r="E3248">
            <v>20</v>
          </cell>
          <cell r="F3248">
            <v>34494.620000000003</v>
          </cell>
        </row>
        <row r="3249">
          <cell r="A3249" t="str">
            <v>KN1665</v>
          </cell>
          <cell r="B3249">
            <v>32888.699999999997</v>
          </cell>
          <cell r="C3249" t="str">
            <v>PAYMENT FOR THE CONS</v>
          </cell>
          <cell r="D3249">
            <v>657784</v>
          </cell>
          <cell r="E3249">
            <v>20</v>
          </cell>
          <cell r="F3249">
            <v>32888.699999999997</v>
          </cell>
        </row>
        <row r="3250">
          <cell r="A3250" t="str">
            <v>KN1666</v>
          </cell>
          <cell r="B3250">
            <v>45411.67</v>
          </cell>
          <cell r="C3250" t="str">
            <v>NATIONAL AIR CONDITI</v>
          </cell>
          <cell r="D3250">
            <v>544950</v>
          </cell>
          <cell r="E3250">
            <v>8</v>
          </cell>
          <cell r="F3250">
            <v>45411.67</v>
          </cell>
        </row>
        <row r="3251">
          <cell r="A3251" t="str">
            <v>KN1668</v>
          </cell>
          <cell r="B3251">
            <v>6875.01</v>
          </cell>
          <cell r="C3251" t="str">
            <v>FIREFIGHTING EQUIPME</v>
          </cell>
          <cell r="D3251">
            <v>110000</v>
          </cell>
          <cell r="E3251">
            <v>8</v>
          </cell>
          <cell r="F3251">
            <v>6875.01</v>
          </cell>
        </row>
        <row r="3252">
          <cell r="A3252" t="str">
            <v>KN1671</v>
          </cell>
          <cell r="B3252">
            <v>98302.19</v>
          </cell>
          <cell r="C3252" t="str">
            <v>PYMT NO.4 FOR RECON</v>
          </cell>
          <cell r="D3252">
            <v>1966053.88</v>
          </cell>
          <cell r="E3252">
            <v>20</v>
          </cell>
          <cell r="F3252">
            <v>98302.19</v>
          </cell>
        </row>
        <row r="3253">
          <cell r="A3253" t="str">
            <v>KN1672</v>
          </cell>
          <cell r="B3253">
            <v>46762.42</v>
          </cell>
          <cell r="C3253" t="str">
            <v>PYMT NO.5 FOR FUNTAU</v>
          </cell>
          <cell r="D3253">
            <v>935258.44</v>
          </cell>
          <cell r="E3253">
            <v>20</v>
          </cell>
          <cell r="F3253">
            <v>46762.42</v>
          </cell>
        </row>
        <row r="3254">
          <cell r="A3254" t="str">
            <v>KN1673</v>
          </cell>
          <cell r="B3254">
            <v>26516.39</v>
          </cell>
          <cell r="C3254" t="str">
            <v>PYMT NO. 6 FOR RECON</v>
          </cell>
          <cell r="D3254">
            <v>530337.88</v>
          </cell>
          <cell r="E3254">
            <v>20</v>
          </cell>
          <cell r="F3254">
            <v>26516.39</v>
          </cell>
        </row>
        <row r="3255">
          <cell r="A3255" t="str">
            <v>KN1674</v>
          </cell>
          <cell r="B3255">
            <v>25118.32</v>
          </cell>
          <cell r="C3255" t="str">
            <v>PYMT FOR THE RELEASE</v>
          </cell>
          <cell r="D3255">
            <v>502376.53</v>
          </cell>
          <cell r="E3255">
            <v>20</v>
          </cell>
          <cell r="F3255">
            <v>25118.32</v>
          </cell>
        </row>
        <row r="3256">
          <cell r="A3256" t="str">
            <v>KN1675</v>
          </cell>
          <cell r="B3256">
            <v>12123.75</v>
          </cell>
          <cell r="C3256" t="str">
            <v>COMBINATION LOCKHEAD</v>
          </cell>
          <cell r="D3256">
            <v>97000</v>
          </cell>
          <cell r="E3256">
            <v>8</v>
          </cell>
          <cell r="F3256">
            <v>12123.75</v>
          </cell>
        </row>
        <row r="3257">
          <cell r="A3257" t="str">
            <v>KN1676</v>
          </cell>
          <cell r="B3257">
            <v>27561.25</v>
          </cell>
          <cell r="C3257" t="str">
            <v>TRANSPORTATION &amp; INS</v>
          </cell>
          <cell r="D3257">
            <v>220500</v>
          </cell>
          <cell r="E3257">
            <v>8</v>
          </cell>
          <cell r="F3257">
            <v>27561.25</v>
          </cell>
        </row>
        <row r="3258">
          <cell r="A3258" t="str">
            <v>KN1677</v>
          </cell>
          <cell r="B3258">
            <v>144405.25</v>
          </cell>
          <cell r="C3258" t="str">
            <v>27KVA PERKINS GENERA</v>
          </cell>
          <cell r="D3258">
            <v>1155252</v>
          </cell>
          <cell r="E3258">
            <v>8</v>
          </cell>
          <cell r="F3258">
            <v>144405.25</v>
          </cell>
        </row>
        <row r="3259">
          <cell r="A3259" t="str">
            <v>KN1678</v>
          </cell>
          <cell r="B3259">
            <v>132561.25</v>
          </cell>
          <cell r="C3259" t="str">
            <v>15KVA LISTER GENERAT</v>
          </cell>
          <cell r="D3259">
            <v>1060500</v>
          </cell>
          <cell r="E3259">
            <v>8</v>
          </cell>
          <cell r="F3259">
            <v>132561.25</v>
          </cell>
        </row>
        <row r="3260">
          <cell r="A3260" t="str">
            <v>KN1680</v>
          </cell>
          <cell r="B3260">
            <v>577874.5</v>
          </cell>
          <cell r="C3260" t="str">
            <v>REVALUATION OF STATI</v>
          </cell>
          <cell r="D3260">
            <v>11557500</v>
          </cell>
          <cell r="E3260">
            <v>20</v>
          </cell>
          <cell r="F3260">
            <v>577874.5</v>
          </cell>
        </row>
        <row r="3261">
          <cell r="A3261" t="str">
            <v>KN1684</v>
          </cell>
          <cell r="B3261">
            <v>413999.5</v>
          </cell>
          <cell r="C3261" t="str">
            <v>REVALUATION OF STATI</v>
          </cell>
          <cell r="D3261">
            <v>8280000</v>
          </cell>
          <cell r="E3261">
            <v>20</v>
          </cell>
          <cell r="F3261">
            <v>413999.5</v>
          </cell>
        </row>
        <row r="3262">
          <cell r="A3262" t="str">
            <v>KN1685</v>
          </cell>
          <cell r="B3262">
            <v>422624.5</v>
          </cell>
          <cell r="C3262" t="str">
            <v>REVALUATION OF STATI</v>
          </cell>
          <cell r="D3262">
            <v>8452500</v>
          </cell>
          <cell r="E3262">
            <v>20</v>
          </cell>
          <cell r="F3262">
            <v>422624.5</v>
          </cell>
        </row>
        <row r="3263">
          <cell r="A3263" t="str">
            <v>KN1686</v>
          </cell>
          <cell r="B3263">
            <v>398999.5</v>
          </cell>
          <cell r="C3263" t="str">
            <v>REVALUATION OF STATI</v>
          </cell>
          <cell r="D3263">
            <v>7980000</v>
          </cell>
          <cell r="E3263">
            <v>20</v>
          </cell>
          <cell r="F3263">
            <v>398999.5</v>
          </cell>
        </row>
        <row r="3264">
          <cell r="A3264" t="str">
            <v>KN1689</v>
          </cell>
          <cell r="B3264">
            <v>383249.5</v>
          </cell>
          <cell r="C3264" t="str">
            <v>REVALUATION OF STATI</v>
          </cell>
          <cell r="D3264">
            <v>7665000</v>
          </cell>
          <cell r="E3264">
            <v>20</v>
          </cell>
          <cell r="F3264">
            <v>383249.5</v>
          </cell>
        </row>
        <row r="3265">
          <cell r="A3265" t="str">
            <v>KN1690</v>
          </cell>
          <cell r="B3265">
            <v>517124.5</v>
          </cell>
          <cell r="C3265" t="str">
            <v>REVALUATION OF STATI</v>
          </cell>
          <cell r="D3265">
            <v>10342500</v>
          </cell>
          <cell r="E3265">
            <v>20</v>
          </cell>
          <cell r="F3265">
            <v>517124.5</v>
          </cell>
        </row>
        <row r="3266">
          <cell r="A3266" t="str">
            <v>KN1692</v>
          </cell>
          <cell r="B3266">
            <v>304124.5</v>
          </cell>
          <cell r="C3266" t="str">
            <v>REVALUATION OF STATI</v>
          </cell>
          <cell r="D3266">
            <v>6082500</v>
          </cell>
          <cell r="E3266">
            <v>20</v>
          </cell>
          <cell r="F3266">
            <v>304124.5</v>
          </cell>
        </row>
        <row r="3267">
          <cell r="A3267" t="str">
            <v>KN1694</v>
          </cell>
          <cell r="B3267">
            <v>280312</v>
          </cell>
          <cell r="C3267" t="str">
            <v>REVALUATION OF STATI</v>
          </cell>
          <cell r="D3267">
            <v>5606250</v>
          </cell>
          <cell r="E3267">
            <v>20</v>
          </cell>
          <cell r="F3267">
            <v>280312</v>
          </cell>
        </row>
        <row r="3268">
          <cell r="A3268" t="str">
            <v>KN1696</v>
          </cell>
          <cell r="B3268">
            <v>147964.79999999999</v>
          </cell>
          <cell r="C3268" t="str">
            <v>BUILDING</v>
          </cell>
          <cell r="D3268">
            <v>2959306.04</v>
          </cell>
          <cell r="E3268">
            <v>20</v>
          </cell>
          <cell r="F3268">
            <v>147964.79999999999</v>
          </cell>
        </row>
        <row r="3269">
          <cell r="A3269" t="str">
            <v>KN1700</v>
          </cell>
          <cell r="B3269">
            <v>129374.5</v>
          </cell>
          <cell r="C3269" t="str">
            <v>REVALUATION OF STATI</v>
          </cell>
          <cell r="D3269">
            <v>2587500</v>
          </cell>
          <cell r="E3269">
            <v>20</v>
          </cell>
          <cell r="F3269">
            <v>129374.5</v>
          </cell>
        </row>
        <row r="3270">
          <cell r="A3270" t="str">
            <v>KN1702</v>
          </cell>
          <cell r="B3270">
            <v>6305.3</v>
          </cell>
          <cell r="C3270" t="str">
            <v>BUILDING</v>
          </cell>
          <cell r="D3270">
            <v>126116</v>
          </cell>
          <cell r="E3270">
            <v>20</v>
          </cell>
          <cell r="F3270">
            <v>6305.3</v>
          </cell>
        </row>
        <row r="3271">
          <cell r="A3271" t="str">
            <v>KN1703</v>
          </cell>
          <cell r="B3271">
            <v>57391.87</v>
          </cell>
          <cell r="C3271" t="str">
            <v>Fabrication , Instal</v>
          </cell>
          <cell r="D3271">
            <v>459145</v>
          </cell>
          <cell r="E3271">
            <v>8</v>
          </cell>
          <cell r="F3271">
            <v>57391.87</v>
          </cell>
        </row>
        <row r="3272">
          <cell r="A3272" t="str">
            <v>KN1704</v>
          </cell>
          <cell r="B3272">
            <v>57391.87</v>
          </cell>
          <cell r="C3272" t="str">
            <v>Fabrication , Instal</v>
          </cell>
          <cell r="D3272">
            <v>459145</v>
          </cell>
          <cell r="E3272">
            <v>8</v>
          </cell>
          <cell r="F3272">
            <v>57391.87</v>
          </cell>
        </row>
        <row r="3273">
          <cell r="A3273" t="str">
            <v>KN1705</v>
          </cell>
          <cell r="B3273">
            <v>57391.87</v>
          </cell>
          <cell r="C3273" t="str">
            <v>Fabrication , Instal</v>
          </cell>
          <cell r="D3273">
            <v>459145</v>
          </cell>
          <cell r="E3273">
            <v>8</v>
          </cell>
          <cell r="F3273">
            <v>57391.87</v>
          </cell>
        </row>
        <row r="3274">
          <cell r="A3274" t="str">
            <v>KN1706</v>
          </cell>
          <cell r="B3274">
            <v>57391.87</v>
          </cell>
          <cell r="C3274" t="str">
            <v>Fabrication , Instal</v>
          </cell>
          <cell r="D3274">
            <v>459145</v>
          </cell>
          <cell r="E3274">
            <v>8</v>
          </cell>
          <cell r="F3274">
            <v>57391.87</v>
          </cell>
        </row>
        <row r="3275">
          <cell r="A3275" t="str">
            <v>KN1707</v>
          </cell>
          <cell r="B3275">
            <v>11873.75</v>
          </cell>
          <cell r="C3275" t="str">
            <v>INSTALLATION OF U/GR</v>
          </cell>
          <cell r="D3275">
            <v>95000</v>
          </cell>
          <cell r="E3275">
            <v>8</v>
          </cell>
          <cell r="F3275">
            <v>11873.75</v>
          </cell>
        </row>
        <row r="3276">
          <cell r="A3276" t="str">
            <v>KN1711</v>
          </cell>
          <cell r="B3276">
            <v>4748.75</v>
          </cell>
          <cell r="C3276" t="str">
            <v>SAMSUNG WATER DISPEN</v>
          </cell>
          <cell r="D3276">
            <v>38000</v>
          </cell>
          <cell r="E3276">
            <v>8</v>
          </cell>
          <cell r="F3276">
            <v>4748.75</v>
          </cell>
        </row>
        <row r="3277">
          <cell r="A3277" t="str">
            <v>KN1712</v>
          </cell>
          <cell r="B3277">
            <v>534749.5</v>
          </cell>
          <cell r="C3277" t="e">
            <v>#NAME?</v>
          </cell>
          <cell r="D3277">
            <v>10695000</v>
          </cell>
          <cell r="E3277">
            <v>20</v>
          </cell>
          <cell r="F3277">
            <v>534749.5</v>
          </cell>
        </row>
        <row r="3278">
          <cell r="A3278" t="str">
            <v>KN1713</v>
          </cell>
          <cell r="B3278">
            <v>597374.5</v>
          </cell>
          <cell r="C3278" t="str">
            <v>REVALUATION OF STATI</v>
          </cell>
          <cell r="D3278">
            <v>11947500</v>
          </cell>
          <cell r="E3278">
            <v>20</v>
          </cell>
          <cell r="F3278">
            <v>597374.5</v>
          </cell>
        </row>
        <row r="3279">
          <cell r="A3279" t="str">
            <v>KN1722</v>
          </cell>
          <cell r="B3279">
            <v>561357.62</v>
          </cell>
          <cell r="C3279" t="str">
            <v>REVALUATION OF BUILD</v>
          </cell>
          <cell r="D3279">
            <v>11227162.5</v>
          </cell>
          <cell r="E3279">
            <v>20</v>
          </cell>
          <cell r="F3279">
            <v>561357.62</v>
          </cell>
        </row>
        <row r="3280">
          <cell r="A3280" t="str">
            <v>KN1735</v>
          </cell>
          <cell r="B3280">
            <v>6752.5</v>
          </cell>
          <cell r="C3280" t="str">
            <v>COST OF C OF O nO B0</v>
          </cell>
          <cell r="D3280">
            <v>135060</v>
          </cell>
          <cell r="E3280">
            <v>20</v>
          </cell>
          <cell r="F3280">
            <v>6752.5</v>
          </cell>
        </row>
        <row r="3281">
          <cell r="A3281" t="str">
            <v>KN1737</v>
          </cell>
          <cell r="B3281">
            <v>1799.5</v>
          </cell>
          <cell r="C3281" t="str">
            <v>INCIDENTAL COST-PERF</v>
          </cell>
          <cell r="D3281">
            <v>36000</v>
          </cell>
          <cell r="E3281">
            <v>20</v>
          </cell>
          <cell r="F3281">
            <v>1799.5</v>
          </cell>
        </row>
        <row r="3282">
          <cell r="A3282" t="str">
            <v>KN1739</v>
          </cell>
          <cell r="B3282">
            <v>1836.25</v>
          </cell>
          <cell r="C3282" t="str">
            <v>ERGONOMIK SWIVEL CHA</v>
          </cell>
          <cell r="D3282">
            <v>14700</v>
          </cell>
          <cell r="E3282">
            <v>8</v>
          </cell>
          <cell r="F3282">
            <v>1836.25</v>
          </cell>
        </row>
        <row r="3283">
          <cell r="A3283" t="str">
            <v>KN1740</v>
          </cell>
          <cell r="B3283">
            <v>1836.25</v>
          </cell>
          <cell r="C3283" t="str">
            <v>ERGONOMIK SWIVEL CHA</v>
          </cell>
          <cell r="D3283">
            <v>14700</v>
          </cell>
          <cell r="E3283">
            <v>8</v>
          </cell>
          <cell r="F3283">
            <v>1836.25</v>
          </cell>
        </row>
        <row r="3284">
          <cell r="A3284" t="str">
            <v>KN1741</v>
          </cell>
          <cell r="B3284">
            <v>1836.25</v>
          </cell>
          <cell r="C3284" t="str">
            <v>ERGONOMIK SWIVEL CHA</v>
          </cell>
          <cell r="D3284">
            <v>14700</v>
          </cell>
          <cell r="E3284">
            <v>8</v>
          </cell>
          <cell r="F3284">
            <v>1836.25</v>
          </cell>
        </row>
        <row r="3285">
          <cell r="A3285" t="str">
            <v>KN1742</v>
          </cell>
          <cell r="B3285">
            <v>1836.25</v>
          </cell>
          <cell r="C3285" t="str">
            <v>ERGONOMIK SWIVEL CHA</v>
          </cell>
          <cell r="D3285">
            <v>14700</v>
          </cell>
          <cell r="E3285">
            <v>8</v>
          </cell>
          <cell r="F3285">
            <v>1836.25</v>
          </cell>
        </row>
        <row r="3286">
          <cell r="A3286" t="str">
            <v>KN1743</v>
          </cell>
          <cell r="B3286">
            <v>1836.25</v>
          </cell>
          <cell r="C3286" t="str">
            <v>ERGONOMIK SWIVEL CHA</v>
          </cell>
          <cell r="D3286">
            <v>14700</v>
          </cell>
          <cell r="E3286">
            <v>8</v>
          </cell>
          <cell r="F3286">
            <v>1836.25</v>
          </cell>
        </row>
        <row r="3287">
          <cell r="A3287" t="str">
            <v>KN1744</v>
          </cell>
          <cell r="B3287">
            <v>1836.25</v>
          </cell>
          <cell r="C3287" t="str">
            <v>ERGONOMIK SWIVEL CHA</v>
          </cell>
          <cell r="D3287">
            <v>14700</v>
          </cell>
          <cell r="E3287">
            <v>8</v>
          </cell>
          <cell r="F3287">
            <v>1836.25</v>
          </cell>
        </row>
        <row r="3288">
          <cell r="A3288" t="str">
            <v>KN1745</v>
          </cell>
          <cell r="B3288">
            <v>1836.25</v>
          </cell>
          <cell r="C3288" t="str">
            <v>ERGONOMIK SWIVEL CHA</v>
          </cell>
          <cell r="D3288">
            <v>14700</v>
          </cell>
          <cell r="E3288">
            <v>8</v>
          </cell>
          <cell r="F3288">
            <v>1836.25</v>
          </cell>
        </row>
        <row r="3289">
          <cell r="A3289" t="str">
            <v>KN1746</v>
          </cell>
          <cell r="B3289">
            <v>1836.25</v>
          </cell>
          <cell r="C3289" t="str">
            <v>ERGONOMIK SWIVEL CHA</v>
          </cell>
          <cell r="D3289">
            <v>14700</v>
          </cell>
          <cell r="E3289">
            <v>8</v>
          </cell>
          <cell r="F3289">
            <v>1836.25</v>
          </cell>
        </row>
        <row r="3290">
          <cell r="A3290" t="str">
            <v>KN1747</v>
          </cell>
          <cell r="B3290">
            <v>1836.25</v>
          </cell>
          <cell r="C3290" t="str">
            <v>ERGONOMIK SWIVEL CHA</v>
          </cell>
          <cell r="D3290">
            <v>14700</v>
          </cell>
          <cell r="E3290">
            <v>8</v>
          </cell>
          <cell r="F3290">
            <v>1836.25</v>
          </cell>
        </row>
        <row r="3291">
          <cell r="A3291" t="str">
            <v>KN1748</v>
          </cell>
          <cell r="B3291">
            <v>3280</v>
          </cell>
          <cell r="C3291" t="str">
            <v>BASIC SPANISH TABLE</v>
          </cell>
          <cell r="D3291">
            <v>26250</v>
          </cell>
          <cell r="E3291">
            <v>8</v>
          </cell>
          <cell r="F3291">
            <v>3280</v>
          </cell>
        </row>
        <row r="3292">
          <cell r="A3292" t="str">
            <v>KN1749</v>
          </cell>
          <cell r="B3292">
            <v>3280</v>
          </cell>
          <cell r="C3292" t="str">
            <v>BASIC SPANISH TABLE</v>
          </cell>
          <cell r="D3292">
            <v>26250</v>
          </cell>
          <cell r="E3292">
            <v>8</v>
          </cell>
          <cell r="F3292">
            <v>3280</v>
          </cell>
        </row>
        <row r="3293">
          <cell r="A3293" t="str">
            <v>KN1750</v>
          </cell>
          <cell r="B3293">
            <v>3936.25</v>
          </cell>
          <cell r="C3293" t="str">
            <v>OMEGA WORKSTATIONS</v>
          </cell>
          <cell r="D3293">
            <v>31500</v>
          </cell>
          <cell r="E3293">
            <v>8</v>
          </cell>
          <cell r="F3293">
            <v>3936.25</v>
          </cell>
        </row>
        <row r="3294">
          <cell r="A3294" t="str">
            <v>KN1751</v>
          </cell>
          <cell r="B3294">
            <v>3936.25</v>
          </cell>
          <cell r="C3294" t="str">
            <v>OMEGA WORKSTATIONS</v>
          </cell>
          <cell r="D3294">
            <v>31500</v>
          </cell>
          <cell r="E3294">
            <v>8</v>
          </cell>
          <cell r="F3294">
            <v>3936.25</v>
          </cell>
        </row>
        <row r="3295">
          <cell r="A3295" t="str">
            <v>KN1752</v>
          </cell>
          <cell r="B3295">
            <v>3936.25</v>
          </cell>
          <cell r="C3295" t="str">
            <v>ASCOLI HIGHBACK MINI</v>
          </cell>
          <cell r="D3295">
            <v>31500</v>
          </cell>
          <cell r="E3295">
            <v>8</v>
          </cell>
          <cell r="F3295">
            <v>3936.25</v>
          </cell>
        </row>
        <row r="3296">
          <cell r="A3296" t="str">
            <v>KN1753</v>
          </cell>
          <cell r="B3296">
            <v>1967.5</v>
          </cell>
          <cell r="C3296" t="str">
            <v>SERIAL P VISIOTOR''S</v>
          </cell>
          <cell r="D3296">
            <v>15750</v>
          </cell>
          <cell r="E3296">
            <v>8</v>
          </cell>
          <cell r="F3296">
            <v>1967.5</v>
          </cell>
        </row>
        <row r="3297">
          <cell r="A3297" t="str">
            <v>KN1754</v>
          </cell>
          <cell r="B3297">
            <v>1967.5</v>
          </cell>
          <cell r="C3297" t="str">
            <v>SERIAL P VISIOTOR''S</v>
          </cell>
          <cell r="D3297">
            <v>15750</v>
          </cell>
          <cell r="E3297">
            <v>8</v>
          </cell>
          <cell r="F3297">
            <v>1967.5</v>
          </cell>
        </row>
        <row r="3298">
          <cell r="A3298" t="str">
            <v>KN1755</v>
          </cell>
          <cell r="B3298">
            <v>1967.5</v>
          </cell>
          <cell r="C3298" t="str">
            <v>SERIAL P VISIOTOR''S</v>
          </cell>
          <cell r="D3298">
            <v>15750</v>
          </cell>
          <cell r="E3298">
            <v>8</v>
          </cell>
          <cell r="F3298">
            <v>1967.5</v>
          </cell>
        </row>
        <row r="3299">
          <cell r="A3299" t="str">
            <v>KN1756</v>
          </cell>
          <cell r="B3299">
            <v>1967.5</v>
          </cell>
          <cell r="C3299" t="str">
            <v>SERIAL P VISIOTOR''S</v>
          </cell>
          <cell r="D3299">
            <v>15750</v>
          </cell>
          <cell r="E3299">
            <v>8</v>
          </cell>
          <cell r="F3299">
            <v>1967.5</v>
          </cell>
        </row>
        <row r="3300">
          <cell r="A3300" t="str">
            <v>KN1757</v>
          </cell>
          <cell r="B3300">
            <v>2098.75</v>
          </cell>
          <cell r="C3300" t="str">
            <v>ASCOLI LOWBACK VISIT</v>
          </cell>
          <cell r="D3300">
            <v>16800</v>
          </cell>
          <cell r="E3300">
            <v>8</v>
          </cell>
          <cell r="F3300">
            <v>2098.75</v>
          </cell>
        </row>
        <row r="3301">
          <cell r="A3301" t="str">
            <v>KN1758</v>
          </cell>
          <cell r="B3301">
            <v>2098.75</v>
          </cell>
          <cell r="C3301" t="str">
            <v>ASCOLI LOWBACK VISIT</v>
          </cell>
          <cell r="D3301">
            <v>16800</v>
          </cell>
          <cell r="E3301">
            <v>8</v>
          </cell>
          <cell r="F3301">
            <v>2098.75</v>
          </cell>
        </row>
        <row r="3302">
          <cell r="A3302" t="str">
            <v>KN1759</v>
          </cell>
          <cell r="B3302">
            <v>3936.25</v>
          </cell>
          <cell r="C3302" t="str">
            <v>UPHOLSTERED OFFICE S</v>
          </cell>
          <cell r="D3302">
            <v>31500</v>
          </cell>
          <cell r="E3302">
            <v>8</v>
          </cell>
          <cell r="F3302">
            <v>3936.25</v>
          </cell>
        </row>
        <row r="3303">
          <cell r="A3303" t="str">
            <v>KN1760</v>
          </cell>
          <cell r="B3303">
            <v>5623.75</v>
          </cell>
          <cell r="C3303" t="str">
            <v>INSTALLION CHARGE FO</v>
          </cell>
          <cell r="D3303">
            <v>45000</v>
          </cell>
          <cell r="E3303">
            <v>8</v>
          </cell>
          <cell r="F3303">
            <v>5623.75</v>
          </cell>
        </row>
        <row r="3304">
          <cell r="A3304" t="str">
            <v>KN1809</v>
          </cell>
          <cell r="B3304">
            <v>443306.25</v>
          </cell>
          <cell r="C3304" t="str">
            <v>2 Nos TOKHEIM ELECTR</v>
          </cell>
          <cell r="D3304">
            <v>3546460.02</v>
          </cell>
          <cell r="E3304">
            <v>8</v>
          </cell>
          <cell r="F3304">
            <v>443306.25</v>
          </cell>
        </row>
        <row r="3305">
          <cell r="A3305" t="str">
            <v>KN1810</v>
          </cell>
          <cell r="B3305">
            <v>19998.75</v>
          </cell>
          <cell r="C3305" t="str">
            <v>4 Nos Franklin Elect</v>
          </cell>
          <cell r="D3305">
            <v>160000</v>
          </cell>
          <cell r="E3305">
            <v>8</v>
          </cell>
          <cell r="F3305">
            <v>19998.75</v>
          </cell>
        </row>
        <row r="3306">
          <cell r="A3306" t="str">
            <v>KN1811</v>
          </cell>
          <cell r="B3306">
            <v>12498.75</v>
          </cell>
          <cell r="C3306" t="str">
            <v>2 NOS 3/4 HP TUSCAN</v>
          </cell>
          <cell r="D3306">
            <v>100000</v>
          </cell>
          <cell r="E3306">
            <v>8</v>
          </cell>
          <cell r="F3306">
            <v>12498.75</v>
          </cell>
        </row>
        <row r="3307">
          <cell r="A3307" t="str">
            <v>KN1814</v>
          </cell>
          <cell r="B3307">
            <v>19998.75</v>
          </cell>
          <cell r="C3307" t="str">
            <v>2 NOS TOKHEIM PUMP U</v>
          </cell>
          <cell r="D3307">
            <v>160000</v>
          </cell>
          <cell r="E3307">
            <v>8</v>
          </cell>
          <cell r="F3307">
            <v>19998.75</v>
          </cell>
        </row>
        <row r="3308">
          <cell r="A3308" t="str">
            <v>KN1815</v>
          </cell>
          <cell r="B3308">
            <v>2492.5</v>
          </cell>
          <cell r="C3308" t="str">
            <v>9KG FIRE EXTINGUISHE</v>
          </cell>
          <cell r="D3308">
            <v>19950</v>
          </cell>
          <cell r="E3308">
            <v>8</v>
          </cell>
          <cell r="F3308">
            <v>2492.5</v>
          </cell>
        </row>
        <row r="3309">
          <cell r="A3309" t="str">
            <v>KN1816</v>
          </cell>
          <cell r="B3309">
            <v>2492.5</v>
          </cell>
          <cell r="C3309" t="str">
            <v>9KG FIRE EXTINGUISHE</v>
          </cell>
          <cell r="D3309">
            <v>19950</v>
          </cell>
          <cell r="E3309">
            <v>8</v>
          </cell>
          <cell r="F3309">
            <v>2492.5</v>
          </cell>
        </row>
        <row r="3310">
          <cell r="A3310" t="str">
            <v>KN1817</v>
          </cell>
          <cell r="B3310">
            <v>2492.5</v>
          </cell>
          <cell r="C3310" t="str">
            <v>9KG FIRE EXTINGUISHE</v>
          </cell>
          <cell r="D3310">
            <v>19950</v>
          </cell>
          <cell r="E3310">
            <v>8</v>
          </cell>
          <cell r="F3310">
            <v>2492.5</v>
          </cell>
        </row>
        <row r="3311">
          <cell r="A3311" t="str">
            <v>KN1818</v>
          </cell>
          <cell r="B3311">
            <v>2492.5</v>
          </cell>
          <cell r="C3311" t="str">
            <v>9KG FIRE EXTINGUISHE</v>
          </cell>
          <cell r="D3311">
            <v>19950</v>
          </cell>
          <cell r="E3311">
            <v>8</v>
          </cell>
          <cell r="F3311">
            <v>2492.5</v>
          </cell>
        </row>
        <row r="3312">
          <cell r="A3312" t="str">
            <v>KN1819</v>
          </cell>
          <cell r="B3312">
            <v>2539.17</v>
          </cell>
          <cell r="C3312" t="str">
            <v>2KG CO2 FIRE EXTINGU</v>
          </cell>
          <cell r="D3312">
            <v>20323.400000000001</v>
          </cell>
          <cell r="E3312">
            <v>8</v>
          </cell>
          <cell r="F3312">
            <v>2539.17</v>
          </cell>
        </row>
        <row r="3313">
          <cell r="A3313" t="str">
            <v>KN1820</v>
          </cell>
          <cell r="B3313">
            <v>5748.75</v>
          </cell>
          <cell r="C3313" t="str">
            <v>SLIDING DOOR WITH 3</v>
          </cell>
          <cell r="D3313">
            <v>46000</v>
          </cell>
          <cell r="E3313">
            <v>8</v>
          </cell>
          <cell r="F3313">
            <v>5748.75</v>
          </cell>
        </row>
        <row r="3314">
          <cell r="A3314" t="str">
            <v>KN1821</v>
          </cell>
          <cell r="B3314">
            <v>12123.75</v>
          </cell>
          <cell r="C3314" t="str">
            <v>INSTALLATION, TRASNP</v>
          </cell>
          <cell r="D3314">
            <v>97000</v>
          </cell>
          <cell r="E3314">
            <v>8</v>
          </cell>
          <cell r="F3314">
            <v>12123.75</v>
          </cell>
        </row>
        <row r="3315">
          <cell r="A3315" t="str">
            <v>KN1822</v>
          </cell>
          <cell r="B3315">
            <v>108927.2</v>
          </cell>
          <cell r="C3315" t="str">
            <v>8700T MECHANICAL PUM</v>
          </cell>
          <cell r="D3315">
            <v>871427.63</v>
          </cell>
          <cell r="E3315">
            <v>8</v>
          </cell>
          <cell r="F3315">
            <v>108927.2</v>
          </cell>
        </row>
        <row r="3316">
          <cell r="A3316" t="str">
            <v>KN1823</v>
          </cell>
          <cell r="B3316">
            <v>108927.2</v>
          </cell>
          <cell r="C3316" t="str">
            <v>8700T MECHANICAL PUM</v>
          </cell>
          <cell r="D3316">
            <v>871427.63</v>
          </cell>
          <cell r="E3316">
            <v>8</v>
          </cell>
          <cell r="F3316">
            <v>108927.2</v>
          </cell>
        </row>
        <row r="3317">
          <cell r="A3317" t="str">
            <v>KN1824</v>
          </cell>
          <cell r="B3317">
            <v>108927.2</v>
          </cell>
          <cell r="C3317" t="str">
            <v>8700T MECHANICAL PUM</v>
          </cell>
          <cell r="D3317">
            <v>871427.63</v>
          </cell>
          <cell r="E3317">
            <v>8</v>
          </cell>
          <cell r="F3317">
            <v>108927.2</v>
          </cell>
        </row>
        <row r="3318">
          <cell r="A3318" t="str">
            <v>KN1825</v>
          </cell>
          <cell r="B3318">
            <v>108927.2</v>
          </cell>
          <cell r="C3318" t="str">
            <v>8700T MECHANICAL PUM</v>
          </cell>
          <cell r="D3318">
            <v>871427.63</v>
          </cell>
          <cell r="E3318">
            <v>8</v>
          </cell>
          <cell r="F3318">
            <v>108927.2</v>
          </cell>
        </row>
        <row r="3319">
          <cell r="A3319" t="str">
            <v>KN1826</v>
          </cell>
          <cell r="B3319">
            <v>108927.2</v>
          </cell>
          <cell r="C3319" t="str">
            <v>- 8700T MECHANICAL PU</v>
          </cell>
          <cell r="D3319">
            <v>871427.63</v>
          </cell>
          <cell r="E3319">
            <v>8</v>
          </cell>
          <cell r="F3319">
            <v>108927.2</v>
          </cell>
        </row>
        <row r="3320">
          <cell r="A3320" t="str">
            <v>KN1827</v>
          </cell>
          <cell r="B3320">
            <v>108927.2</v>
          </cell>
          <cell r="C3320" t="str">
            <v>8700T MECHANICAL PUM</v>
          </cell>
          <cell r="D3320">
            <v>871427.63</v>
          </cell>
          <cell r="E3320">
            <v>8</v>
          </cell>
          <cell r="F3320">
            <v>108927.2</v>
          </cell>
        </row>
        <row r="3321">
          <cell r="A3321" t="str">
            <v>KN1830</v>
          </cell>
          <cell r="B3321">
            <v>2498.75</v>
          </cell>
          <cell r="C3321" t="str">
            <v>TRANSPORTATION COST</v>
          </cell>
          <cell r="D3321">
            <v>20000</v>
          </cell>
          <cell r="E3321">
            <v>8</v>
          </cell>
          <cell r="F3321">
            <v>2498.75</v>
          </cell>
        </row>
        <row r="3322">
          <cell r="A3322" t="str">
            <v>KN1832</v>
          </cell>
          <cell r="B3322">
            <v>4998.75</v>
          </cell>
          <cell r="C3322" t="str">
            <v>TRANSPORTATION COST</v>
          </cell>
          <cell r="D3322">
            <v>40000</v>
          </cell>
          <cell r="E3322">
            <v>8</v>
          </cell>
          <cell r="F3322">
            <v>4998.75</v>
          </cell>
        </row>
        <row r="3323">
          <cell r="A3323" t="str">
            <v>KN1834</v>
          </cell>
          <cell r="B3323">
            <v>4998.75</v>
          </cell>
          <cell r="C3323" t="str">
            <v>TRANSPORTATION COST</v>
          </cell>
          <cell r="D3323">
            <v>40000</v>
          </cell>
          <cell r="E3323">
            <v>8</v>
          </cell>
          <cell r="F3323">
            <v>4998.75</v>
          </cell>
        </row>
        <row r="3324">
          <cell r="A3324" t="str">
            <v>KN1835</v>
          </cell>
          <cell r="B3324">
            <v>2498.75</v>
          </cell>
          <cell r="C3324" t="str">
            <v>TRANSPORTATION COST</v>
          </cell>
          <cell r="D3324">
            <v>20000</v>
          </cell>
          <cell r="E3324">
            <v>8</v>
          </cell>
          <cell r="F3324">
            <v>2498.75</v>
          </cell>
        </row>
        <row r="3325">
          <cell r="A3325" t="str">
            <v>KN1836</v>
          </cell>
          <cell r="B3325">
            <v>14373.75</v>
          </cell>
          <cell r="C3325" t="str">
            <v>VALUE OF UNDERGROUND</v>
          </cell>
          <cell r="D3325">
            <v>115000</v>
          </cell>
          <cell r="E3325">
            <v>8</v>
          </cell>
          <cell r="F3325">
            <v>14373.75</v>
          </cell>
        </row>
        <row r="3326">
          <cell r="A3326" t="str">
            <v>KN1837</v>
          </cell>
          <cell r="B3326">
            <v>13098.25</v>
          </cell>
          <cell r="C3326" t="str">
            <v>ELEVATION OF BULK PL</v>
          </cell>
          <cell r="D3326">
            <v>261975</v>
          </cell>
          <cell r="E3326">
            <v>20</v>
          </cell>
          <cell r="F3326">
            <v>13098.25</v>
          </cell>
        </row>
        <row r="3327">
          <cell r="A3327" t="str">
            <v>KN1838</v>
          </cell>
          <cell r="B3327">
            <v>35623.75</v>
          </cell>
          <cell r="C3327" t="str">
            <v>INSTALLATION OF U/GR</v>
          </cell>
          <cell r="D3327">
            <v>285000</v>
          </cell>
          <cell r="E3327">
            <v>8</v>
          </cell>
          <cell r="F3327">
            <v>35623.75</v>
          </cell>
        </row>
        <row r="3328">
          <cell r="A3328" t="str">
            <v>KN2233</v>
          </cell>
          <cell r="B3328">
            <v>8687.5</v>
          </cell>
          <cell r="C3328" t="str">
            <v>National 1.5HP Air-c</v>
          </cell>
          <cell r="D3328">
            <v>69500</v>
          </cell>
          <cell r="E3328">
            <v>8</v>
          </cell>
          <cell r="F3328">
            <v>8687.5</v>
          </cell>
        </row>
        <row r="3329">
          <cell r="A3329" t="str">
            <v>KN2234</v>
          </cell>
          <cell r="B3329">
            <v>8687.5</v>
          </cell>
          <cell r="C3329" t="str">
            <v>National 1.5HP Air-c</v>
          </cell>
          <cell r="D3329">
            <v>69500</v>
          </cell>
          <cell r="E3329">
            <v>8</v>
          </cell>
          <cell r="F3329">
            <v>8687.5</v>
          </cell>
        </row>
        <row r="3330">
          <cell r="A3330" t="str">
            <v>KN2241</v>
          </cell>
          <cell r="B3330">
            <v>10498.75</v>
          </cell>
          <cell r="C3330" t="str">
            <v>National 2HP Aircond</v>
          </cell>
          <cell r="D3330">
            <v>84000</v>
          </cell>
          <cell r="E3330">
            <v>8</v>
          </cell>
          <cell r="F3330">
            <v>10498.75</v>
          </cell>
        </row>
        <row r="3331">
          <cell r="A3331" t="str">
            <v>KN2262</v>
          </cell>
          <cell r="B3331">
            <v>992</v>
          </cell>
          <cell r="C3331" t="str">
            <v>Fixing of window bli</v>
          </cell>
          <cell r="D3331">
            <v>19850</v>
          </cell>
          <cell r="E3331">
            <v>20</v>
          </cell>
          <cell r="F3331">
            <v>992</v>
          </cell>
        </row>
        <row r="3332">
          <cell r="A3332" t="str">
            <v>KN2265</v>
          </cell>
          <cell r="B3332">
            <v>1695.5</v>
          </cell>
          <cell r="C3332" t="str">
            <v>Construction of cant</v>
          </cell>
          <cell r="D3332">
            <v>33920.15</v>
          </cell>
          <cell r="E3332">
            <v>20</v>
          </cell>
          <cell r="F3332">
            <v>1695.5</v>
          </cell>
        </row>
        <row r="3333">
          <cell r="A3333" t="str">
            <v>KN2267</v>
          </cell>
          <cell r="B3333">
            <v>3254.11</v>
          </cell>
          <cell r="C3333" t="str">
            <v>Construction of staf</v>
          </cell>
          <cell r="D3333">
            <v>65092.26</v>
          </cell>
          <cell r="E3333">
            <v>20</v>
          </cell>
          <cell r="F3333">
            <v>3254.11</v>
          </cell>
        </row>
        <row r="3334">
          <cell r="A3334" t="str">
            <v>KN2268</v>
          </cell>
          <cell r="B3334">
            <v>10321.89</v>
          </cell>
          <cell r="C3334" t="str">
            <v>GUMEL TOWN F/S KANO</v>
          </cell>
          <cell r="D3334">
            <v>206447.89</v>
          </cell>
          <cell r="E3334">
            <v>20</v>
          </cell>
          <cell r="F3334">
            <v>10321.89</v>
          </cell>
        </row>
        <row r="3335">
          <cell r="A3335" t="str">
            <v>KN2269</v>
          </cell>
          <cell r="B3335">
            <v>7817.89</v>
          </cell>
          <cell r="C3335" t="str">
            <v>K/MAIYAKIN F/S KANO</v>
          </cell>
          <cell r="D3335">
            <v>156367.82999999999</v>
          </cell>
          <cell r="E3335">
            <v>20</v>
          </cell>
          <cell r="F3335">
            <v>7817.89</v>
          </cell>
        </row>
        <row r="3336">
          <cell r="A3336" t="str">
            <v>KN2270</v>
          </cell>
          <cell r="B3336">
            <v>9999.5</v>
          </cell>
          <cell r="C3336" t="str">
            <v>Land at Mariri, Dawa</v>
          </cell>
          <cell r="D3336">
            <v>200000</v>
          </cell>
          <cell r="E3336">
            <v>20</v>
          </cell>
          <cell r="F3336">
            <v>9999.5</v>
          </cell>
        </row>
        <row r="3337">
          <cell r="A3337" t="str">
            <v>KN2271</v>
          </cell>
          <cell r="B3337">
            <v>13088.19</v>
          </cell>
          <cell r="C3337" t="str">
            <v>LPG   PLANT   KANO</v>
          </cell>
          <cell r="D3337">
            <v>261773.97</v>
          </cell>
          <cell r="E3337">
            <v>20</v>
          </cell>
          <cell r="F3337">
            <v>13088.19</v>
          </cell>
        </row>
        <row r="3338">
          <cell r="A3338" t="str">
            <v>KN2272</v>
          </cell>
          <cell r="B3338">
            <v>21967.439999999999</v>
          </cell>
          <cell r="C3338" t="str">
            <v>BAGAUDA RD.F/S KANO</v>
          </cell>
          <cell r="D3338">
            <v>439358.89</v>
          </cell>
          <cell r="E3338">
            <v>20</v>
          </cell>
          <cell r="F3338">
            <v>21967.439999999999</v>
          </cell>
        </row>
        <row r="3339">
          <cell r="A3339" t="str">
            <v>KN2273</v>
          </cell>
          <cell r="B3339">
            <v>17674.21</v>
          </cell>
          <cell r="C3339" t="str">
            <v>AIRPORT ROAD F/S MAI</v>
          </cell>
          <cell r="D3339">
            <v>353494.29</v>
          </cell>
          <cell r="E3339">
            <v>20</v>
          </cell>
          <cell r="F3339">
            <v>17674.21</v>
          </cell>
        </row>
        <row r="3340">
          <cell r="A3340" t="str">
            <v>KN2274</v>
          </cell>
          <cell r="B3340">
            <v>15846.6</v>
          </cell>
          <cell r="C3340" t="str">
            <v>KANO  WAREHOUSE</v>
          </cell>
          <cell r="D3340">
            <v>316942.02</v>
          </cell>
          <cell r="E3340">
            <v>20</v>
          </cell>
          <cell r="F3340">
            <v>15846.6</v>
          </cell>
        </row>
        <row r="3341">
          <cell r="A3341" t="str">
            <v>KN2275</v>
          </cell>
          <cell r="B3341">
            <v>20749.5</v>
          </cell>
          <cell r="C3341" t="str">
            <v>Deed Of Assignment O</v>
          </cell>
          <cell r="D3341">
            <v>415000</v>
          </cell>
          <cell r="E3341">
            <v>20</v>
          </cell>
          <cell r="F3341">
            <v>20749.5</v>
          </cell>
        </row>
        <row r="3342">
          <cell r="A3342" t="str">
            <v>KN2276</v>
          </cell>
          <cell r="B3342">
            <v>26374.5</v>
          </cell>
          <cell r="C3342" t="str">
            <v>Kafin Maiyaki S/s. K</v>
          </cell>
          <cell r="D3342">
            <v>527500</v>
          </cell>
          <cell r="E3342">
            <v>20</v>
          </cell>
          <cell r="F3342">
            <v>26374.5</v>
          </cell>
        </row>
        <row r="3343">
          <cell r="A3343" t="str">
            <v>KN2277</v>
          </cell>
          <cell r="B3343">
            <v>57858.3</v>
          </cell>
          <cell r="C3343" t="str">
            <v>BAMA RD.S/S MAIDUGUR</v>
          </cell>
          <cell r="D3343">
            <v>1157176.08</v>
          </cell>
          <cell r="E3343">
            <v>20</v>
          </cell>
          <cell r="F3343">
            <v>57858.3</v>
          </cell>
        </row>
        <row r="3344">
          <cell r="A3344" t="str">
            <v>KN2278</v>
          </cell>
          <cell r="B3344">
            <v>60798.13</v>
          </cell>
          <cell r="C3344" t="str">
            <v>MAIDUGURI  WAREHOUSE</v>
          </cell>
          <cell r="D3344">
            <v>1215972.68</v>
          </cell>
          <cell r="E3344">
            <v>20</v>
          </cell>
          <cell r="F3344">
            <v>60798.13</v>
          </cell>
        </row>
        <row r="3345">
          <cell r="A3345" t="str">
            <v>KN2279</v>
          </cell>
          <cell r="B3345">
            <v>70096.210000000006</v>
          </cell>
          <cell r="C3345" t="str">
            <v>Assignment of Land A</v>
          </cell>
          <cell r="D3345">
            <v>1401934.23</v>
          </cell>
          <cell r="E3345">
            <v>20</v>
          </cell>
          <cell r="F3345">
            <v>70096.210000000006</v>
          </cell>
        </row>
        <row r="3346">
          <cell r="A3346" t="str">
            <v>KN2281</v>
          </cell>
          <cell r="B3346">
            <v>82300.23</v>
          </cell>
          <cell r="C3346" t="str">
            <v>MARIRI TOWN F/S KANO</v>
          </cell>
          <cell r="D3346">
            <v>1646014.69</v>
          </cell>
          <cell r="E3346">
            <v>20</v>
          </cell>
          <cell r="F3346">
            <v>82300.23</v>
          </cell>
        </row>
        <row r="3347">
          <cell r="A3347" t="str">
            <v>KN2282</v>
          </cell>
          <cell r="B3347">
            <v>85902.78</v>
          </cell>
          <cell r="C3347" t="str">
            <v>Ahmadu Bello Way S/s</v>
          </cell>
          <cell r="D3347">
            <v>1718065.77</v>
          </cell>
          <cell r="E3347">
            <v>20</v>
          </cell>
          <cell r="F3347">
            <v>85902.78</v>
          </cell>
        </row>
        <row r="3348">
          <cell r="A3348" t="str">
            <v>KN2283</v>
          </cell>
          <cell r="B3348">
            <v>118239.5</v>
          </cell>
          <cell r="C3348" t="str">
            <v>PLot  Gumel, Jigawa</v>
          </cell>
          <cell r="D3348">
            <v>2364800</v>
          </cell>
          <cell r="E3348">
            <v>20</v>
          </cell>
          <cell r="F3348">
            <v>118239.5</v>
          </cell>
        </row>
        <row r="3349">
          <cell r="A3349" t="str">
            <v>KN2284</v>
          </cell>
          <cell r="B3349">
            <v>198288.95</v>
          </cell>
          <cell r="C3349" t="str">
            <v>Assignment of Land A</v>
          </cell>
          <cell r="D3349">
            <v>3965789</v>
          </cell>
          <cell r="E3349">
            <v>20</v>
          </cell>
          <cell r="F3349">
            <v>198288.95</v>
          </cell>
        </row>
        <row r="3350">
          <cell r="A3350" t="str">
            <v>KN2285</v>
          </cell>
          <cell r="B3350">
            <v>260262.39</v>
          </cell>
          <cell r="C3350" t="str">
            <v>Sanni Mainagge Quate</v>
          </cell>
          <cell r="D3350">
            <v>5205257.8</v>
          </cell>
          <cell r="E3350">
            <v>20</v>
          </cell>
          <cell r="F3350">
            <v>260262.39</v>
          </cell>
        </row>
        <row r="3351">
          <cell r="A3351" t="str">
            <v>KN2286</v>
          </cell>
          <cell r="B3351">
            <v>299749.5</v>
          </cell>
          <cell r="C3351" t="str">
            <v>Gusau Warehouse</v>
          </cell>
          <cell r="D3351">
            <v>5995000</v>
          </cell>
          <cell r="E3351">
            <v>20</v>
          </cell>
          <cell r="F3351">
            <v>299749.5</v>
          </cell>
        </row>
        <row r="3352">
          <cell r="A3352" t="str">
            <v>KN2287</v>
          </cell>
          <cell r="B3352">
            <v>359345.26</v>
          </cell>
          <cell r="C3352" t="str">
            <v>GUSAU  W/H. &amp; STORAG</v>
          </cell>
          <cell r="D3352">
            <v>7186915.21</v>
          </cell>
          <cell r="E3352">
            <v>20</v>
          </cell>
          <cell r="F3352">
            <v>359345.26</v>
          </cell>
        </row>
        <row r="3353">
          <cell r="A3353" t="str">
            <v>KN2288</v>
          </cell>
          <cell r="B3353">
            <v>326704.89</v>
          </cell>
          <cell r="C3353" t="str">
            <v>Challawa Road S/s. K</v>
          </cell>
          <cell r="D3353">
            <v>6534107.9199999999</v>
          </cell>
          <cell r="E3353">
            <v>20</v>
          </cell>
          <cell r="F3353">
            <v>326704.89</v>
          </cell>
        </row>
        <row r="3354">
          <cell r="A3354" t="str">
            <v>KN2289</v>
          </cell>
          <cell r="B3354">
            <v>1005993.01</v>
          </cell>
          <cell r="C3354" t="str">
            <v>Assignment of Land a</v>
          </cell>
          <cell r="D3354">
            <v>20119870.25</v>
          </cell>
          <cell r="E3354">
            <v>20</v>
          </cell>
          <cell r="F3354">
            <v>1005993.01</v>
          </cell>
        </row>
        <row r="3355">
          <cell r="A3355" t="str">
            <v>KN2336</v>
          </cell>
          <cell r="B3355">
            <v>30326.49</v>
          </cell>
          <cell r="C3355" t="str">
            <v>YOLA BAMA RD P.I.</v>
          </cell>
          <cell r="D3355">
            <v>242621.92</v>
          </cell>
          <cell r="E3355">
            <v>8</v>
          </cell>
          <cell r="F3355">
            <v>30326.49</v>
          </cell>
        </row>
        <row r="3356">
          <cell r="A3356" t="str">
            <v>KN2337</v>
          </cell>
          <cell r="B3356">
            <v>30326.49</v>
          </cell>
          <cell r="C3356" t="str">
            <v>SOKOTO ILLELA RD P.I</v>
          </cell>
          <cell r="D3356">
            <v>242621.92</v>
          </cell>
          <cell r="E3356">
            <v>8</v>
          </cell>
          <cell r="F3356">
            <v>30326.49</v>
          </cell>
        </row>
        <row r="3357">
          <cell r="A3357" t="str">
            <v>KN2347</v>
          </cell>
          <cell r="B3357">
            <v>47511.25</v>
          </cell>
          <cell r="C3357" t="str">
            <v>PAYMENT FOR SUPPLY O</v>
          </cell>
          <cell r="D3357">
            <v>380100</v>
          </cell>
          <cell r="E3357">
            <v>8</v>
          </cell>
          <cell r="F3357">
            <v>47511.25</v>
          </cell>
        </row>
        <row r="3358">
          <cell r="A3358" t="str">
            <v>KN2348</v>
          </cell>
          <cell r="B3358">
            <v>901100.95</v>
          </cell>
          <cell r="C3358" t="str">
            <v>BYE-PASS ROAD S/S, G</v>
          </cell>
          <cell r="D3358">
            <v>18022029</v>
          </cell>
          <cell r="E3358">
            <v>20</v>
          </cell>
          <cell r="F3358">
            <v>901100.95</v>
          </cell>
        </row>
        <row r="3359">
          <cell r="A3359" t="str">
            <v>KN2349</v>
          </cell>
          <cell r="B3359">
            <v>328728.7</v>
          </cell>
          <cell r="C3359" t="str">
            <v>KANO ROAD S/S REVALU</v>
          </cell>
          <cell r="D3359">
            <v>6574584</v>
          </cell>
          <cell r="E3359">
            <v>20</v>
          </cell>
          <cell r="F3359">
            <v>328728.7</v>
          </cell>
        </row>
        <row r="3360">
          <cell r="A3360" t="str">
            <v>KN2350</v>
          </cell>
          <cell r="B3360">
            <v>333830.5</v>
          </cell>
          <cell r="C3360" t="str">
            <v>AIRPORT RD BY SARIKI</v>
          </cell>
          <cell r="D3360">
            <v>6676620</v>
          </cell>
          <cell r="E3360">
            <v>20</v>
          </cell>
          <cell r="F3360">
            <v>333830.5</v>
          </cell>
        </row>
        <row r="3361">
          <cell r="A3361" t="str">
            <v>KN2351</v>
          </cell>
          <cell r="B3361">
            <v>477626.85</v>
          </cell>
          <cell r="C3361" t="str">
            <v>CLUB ROAD S/S REVALU</v>
          </cell>
          <cell r="D3361">
            <v>9552547</v>
          </cell>
          <cell r="E3361">
            <v>20</v>
          </cell>
          <cell r="F3361">
            <v>477626.85</v>
          </cell>
        </row>
        <row r="3362">
          <cell r="A3362" t="str">
            <v>KN2352</v>
          </cell>
          <cell r="B3362">
            <v>507377.3</v>
          </cell>
          <cell r="C3362" t="str">
            <v>IBRAHIM TAIWO RD S/S</v>
          </cell>
          <cell r="D3362">
            <v>10147556</v>
          </cell>
          <cell r="E3362">
            <v>20</v>
          </cell>
          <cell r="F3362">
            <v>507377.3</v>
          </cell>
        </row>
        <row r="3363">
          <cell r="A3363" t="str">
            <v>KN2353</v>
          </cell>
          <cell r="B3363">
            <v>298195.5</v>
          </cell>
          <cell r="C3363" t="str">
            <v>CHALLAWA ROAD F/S RE</v>
          </cell>
          <cell r="D3363">
            <v>5963920</v>
          </cell>
          <cell r="E3363">
            <v>20</v>
          </cell>
          <cell r="F3363">
            <v>298195.5</v>
          </cell>
        </row>
        <row r="3364">
          <cell r="A3364" t="str">
            <v>KN2354</v>
          </cell>
          <cell r="B3364">
            <v>471897.4</v>
          </cell>
          <cell r="C3364" t="str">
            <v>88 MM COURT ROAD S/S</v>
          </cell>
          <cell r="D3364">
            <v>9437958</v>
          </cell>
          <cell r="E3364">
            <v>20</v>
          </cell>
          <cell r="F3364">
            <v>471897.4</v>
          </cell>
        </row>
        <row r="3365">
          <cell r="A3365" t="str">
            <v>KN2355</v>
          </cell>
          <cell r="B3365">
            <v>237229.25</v>
          </cell>
          <cell r="C3365" t="str">
            <v>KANO ROAD/IBB WAY, K</v>
          </cell>
          <cell r="D3365">
            <v>4744595</v>
          </cell>
          <cell r="E3365">
            <v>20</v>
          </cell>
          <cell r="F3365">
            <v>237229.25</v>
          </cell>
        </row>
        <row r="3366">
          <cell r="A3366" t="str">
            <v>KN2356</v>
          </cell>
          <cell r="B3366">
            <v>371897.4</v>
          </cell>
          <cell r="C3366" t="str">
            <v>SABO TITI ROAD S/S R</v>
          </cell>
          <cell r="D3366">
            <v>7437958</v>
          </cell>
          <cell r="E3366">
            <v>20</v>
          </cell>
          <cell r="F3366">
            <v>371897.4</v>
          </cell>
        </row>
        <row r="3367">
          <cell r="A3367" t="str">
            <v>KN2357</v>
          </cell>
          <cell r="B3367">
            <v>189631.05</v>
          </cell>
          <cell r="C3367" t="str">
            <v>ZARIA ROAD F/S REVAL</v>
          </cell>
          <cell r="D3367">
            <v>3792631</v>
          </cell>
          <cell r="E3367">
            <v>20</v>
          </cell>
          <cell r="F3367">
            <v>189631.05</v>
          </cell>
        </row>
        <row r="3368">
          <cell r="A3368" t="str">
            <v>KN2358</v>
          </cell>
          <cell r="B3368">
            <v>669381.80000000005</v>
          </cell>
          <cell r="C3368" t="str">
            <v>MAIDUGURI ROAD, MARI</v>
          </cell>
          <cell r="D3368">
            <v>13387646</v>
          </cell>
          <cell r="E3368">
            <v>20</v>
          </cell>
          <cell r="F3368">
            <v>669381.80000000005</v>
          </cell>
        </row>
        <row r="3369">
          <cell r="A3369" t="str">
            <v>KN2359</v>
          </cell>
          <cell r="B3369">
            <v>211338.95</v>
          </cell>
          <cell r="C3369" t="str">
            <v>GUMEL TOWN F/S REVAL</v>
          </cell>
          <cell r="D3369">
            <v>4226789</v>
          </cell>
          <cell r="E3369">
            <v>20</v>
          </cell>
          <cell r="F3369">
            <v>211338.95</v>
          </cell>
        </row>
        <row r="3370">
          <cell r="A3370" t="str">
            <v>KN2360</v>
          </cell>
          <cell r="B3370">
            <v>414666.05</v>
          </cell>
          <cell r="C3370" t="str">
            <v>BUGUADA LAKE HOTEL R</v>
          </cell>
          <cell r="D3370">
            <v>8293331</v>
          </cell>
          <cell r="E3370">
            <v>20</v>
          </cell>
          <cell r="F3370">
            <v>414666.05</v>
          </cell>
        </row>
        <row r="3371">
          <cell r="A3371" t="str">
            <v>KN2361</v>
          </cell>
          <cell r="B3371">
            <v>1033979.3</v>
          </cell>
          <cell r="C3371" t="str">
            <v>REVALUATION OF KANO</v>
          </cell>
          <cell r="D3371">
            <v>20679596</v>
          </cell>
          <cell r="E3371">
            <v>20</v>
          </cell>
          <cell r="F3371">
            <v>1033979.3</v>
          </cell>
        </row>
        <row r="3372">
          <cell r="A3372" t="str">
            <v>KN2362</v>
          </cell>
          <cell r="B3372">
            <v>332082</v>
          </cell>
          <cell r="C3372" t="str">
            <v>BRANCH MANAGER''S OF</v>
          </cell>
          <cell r="D3372">
            <v>6641650</v>
          </cell>
          <cell r="E3372">
            <v>20</v>
          </cell>
          <cell r="F3372">
            <v>332082</v>
          </cell>
        </row>
        <row r="3373">
          <cell r="A3373" t="str">
            <v>KN2363</v>
          </cell>
          <cell r="B3373">
            <v>533213.6</v>
          </cell>
          <cell r="C3373" t="str">
            <v>AGIP F/S AIRPORT RD</v>
          </cell>
          <cell r="D3373">
            <v>10664282</v>
          </cell>
          <cell r="E3373">
            <v>20</v>
          </cell>
          <cell r="F3373">
            <v>533213.6</v>
          </cell>
        </row>
        <row r="3374">
          <cell r="A3374" t="str">
            <v>KN2364</v>
          </cell>
          <cell r="B3374">
            <v>355011.15</v>
          </cell>
          <cell r="C3374" t="str">
            <v>BAMA ROAD S/S REVALU</v>
          </cell>
          <cell r="D3374">
            <v>7100233</v>
          </cell>
          <cell r="E3374">
            <v>20</v>
          </cell>
          <cell r="F3374">
            <v>355011.15</v>
          </cell>
        </row>
        <row r="3375">
          <cell r="A3375" t="str">
            <v>KN2365</v>
          </cell>
          <cell r="B3375">
            <v>431761.7</v>
          </cell>
          <cell r="C3375" t="str">
            <v>BAGA ROAD S/S, MAIDU</v>
          </cell>
          <cell r="D3375">
            <v>8635244</v>
          </cell>
          <cell r="E3375">
            <v>20</v>
          </cell>
          <cell r="F3375">
            <v>431761.7</v>
          </cell>
        </row>
        <row r="3376">
          <cell r="A3376" t="str">
            <v>KN2368</v>
          </cell>
          <cell r="B3376">
            <v>4217268.4800000004</v>
          </cell>
          <cell r="C3376" t="str">
            <v>TOKHEIM PUMPS (8 ELE</v>
          </cell>
          <cell r="D3376">
            <v>33738447.859999999</v>
          </cell>
          <cell r="E3376">
            <v>8</v>
          </cell>
          <cell r="F3376">
            <v>4217268.4800000004</v>
          </cell>
        </row>
        <row r="3377">
          <cell r="A3377" t="str">
            <v>KN2369</v>
          </cell>
          <cell r="B3377">
            <v>123859.09</v>
          </cell>
          <cell r="C3377" t="str">
            <v>UNDERGROUND SAFE (7)</v>
          </cell>
          <cell r="D3377">
            <v>990882.76</v>
          </cell>
          <cell r="E3377">
            <v>8</v>
          </cell>
          <cell r="F3377">
            <v>123859.09</v>
          </cell>
        </row>
        <row r="3378">
          <cell r="A3378" t="str">
            <v>KN2370</v>
          </cell>
          <cell r="B3378">
            <v>62498.75</v>
          </cell>
          <cell r="C3378" t="str">
            <v>GENERATOR SET SUPPLY</v>
          </cell>
          <cell r="D3378">
            <v>500000</v>
          </cell>
          <cell r="E3378">
            <v>8</v>
          </cell>
          <cell r="F3378">
            <v>62498.75</v>
          </cell>
        </row>
        <row r="3379">
          <cell r="A3379" t="str">
            <v>KN2371</v>
          </cell>
          <cell r="B3379">
            <v>29998.75</v>
          </cell>
          <cell r="C3379" t="str">
            <v>SUFACE TANK FOR LUBE</v>
          </cell>
          <cell r="D3379">
            <v>240000</v>
          </cell>
          <cell r="E3379">
            <v>8</v>
          </cell>
          <cell r="F3379">
            <v>29998.75</v>
          </cell>
        </row>
        <row r="3380">
          <cell r="A3380" t="str">
            <v>KN2372</v>
          </cell>
          <cell r="B3380">
            <v>29998.75</v>
          </cell>
          <cell r="C3380" t="str">
            <v>SURFACE TANK FOR LUB</v>
          </cell>
          <cell r="D3380">
            <v>240000</v>
          </cell>
          <cell r="E3380">
            <v>8</v>
          </cell>
          <cell r="F3380">
            <v>29998.75</v>
          </cell>
        </row>
        <row r="3381">
          <cell r="A3381" t="str">
            <v>KN2373</v>
          </cell>
          <cell r="B3381">
            <v>39998.75</v>
          </cell>
          <cell r="C3381" t="str">
            <v>SURFACE TANK FOR LUB</v>
          </cell>
          <cell r="D3381">
            <v>320000</v>
          </cell>
          <cell r="E3381">
            <v>8</v>
          </cell>
          <cell r="F3381">
            <v>39998.75</v>
          </cell>
        </row>
        <row r="3382">
          <cell r="A3382" t="str">
            <v>KN2374</v>
          </cell>
          <cell r="B3382">
            <v>788956.32</v>
          </cell>
          <cell r="C3382" t="str">
            <v>SIGNAGE FOR GRADE ''</v>
          </cell>
          <cell r="D3382">
            <v>6311660.5999999996</v>
          </cell>
          <cell r="E3382">
            <v>8</v>
          </cell>
          <cell r="F3382">
            <v>788956.32</v>
          </cell>
        </row>
        <row r="3383">
          <cell r="A3383" t="str">
            <v>KN2375</v>
          </cell>
          <cell r="B3383">
            <v>603843.30000000005</v>
          </cell>
          <cell r="C3383" t="str">
            <v>PUMPS FROM APAPA TO</v>
          </cell>
          <cell r="D3383">
            <v>4830756.4400000004</v>
          </cell>
          <cell r="E3383">
            <v>8</v>
          </cell>
          <cell r="F3383">
            <v>603843.30000000005</v>
          </cell>
        </row>
        <row r="3384">
          <cell r="A3384" t="str">
            <v>KN2376</v>
          </cell>
          <cell r="B3384">
            <v>603843.30000000005</v>
          </cell>
          <cell r="C3384" t="str">
            <v>PUMPS FROM APAPA TO</v>
          </cell>
          <cell r="D3384">
            <v>4830756.4400000004</v>
          </cell>
          <cell r="E3384">
            <v>8</v>
          </cell>
          <cell r="F3384">
            <v>603843.30000000005</v>
          </cell>
        </row>
        <row r="3385">
          <cell r="A3385" t="str">
            <v>KN2377</v>
          </cell>
          <cell r="B3385">
            <v>603843.55000000005</v>
          </cell>
          <cell r="C3385" t="str">
            <v>PUMPS TRANSF TO GUSA</v>
          </cell>
          <cell r="D3385">
            <v>4830756.4400000004</v>
          </cell>
          <cell r="E3385">
            <v>8</v>
          </cell>
          <cell r="F3385">
            <v>603843.55000000005</v>
          </cell>
        </row>
        <row r="3386">
          <cell r="A3386" t="str">
            <v>KN2378</v>
          </cell>
          <cell r="B3386">
            <v>301921.02</v>
          </cell>
          <cell r="C3386" t="str">
            <v>PUMPS TRF FRM APAPA</v>
          </cell>
          <cell r="D3386">
            <v>2415378.2200000002</v>
          </cell>
          <cell r="E3386">
            <v>8</v>
          </cell>
          <cell r="F3386">
            <v>301921.02</v>
          </cell>
        </row>
        <row r="3387">
          <cell r="A3387" t="str">
            <v>KN2379</v>
          </cell>
          <cell r="B3387">
            <v>140710.96</v>
          </cell>
          <cell r="C3387" t="str">
            <v>PUMPS TRF TO DAKATA</v>
          </cell>
          <cell r="D3387">
            <v>1125697.74</v>
          </cell>
          <cell r="E3387">
            <v>8</v>
          </cell>
          <cell r="F3387">
            <v>140710.96</v>
          </cell>
        </row>
        <row r="3388">
          <cell r="A3388" t="str">
            <v>KN2380</v>
          </cell>
          <cell r="B3388">
            <v>140710.96</v>
          </cell>
          <cell r="C3388" t="str">
            <v>PUMP MECHANICAL TRAN</v>
          </cell>
          <cell r="D3388">
            <v>1125697.74</v>
          </cell>
          <cell r="E3388">
            <v>8</v>
          </cell>
          <cell r="F3388">
            <v>140710.96</v>
          </cell>
        </row>
        <row r="3389">
          <cell r="A3389" t="str">
            <v>KN2381</v>
          </cell>
          <cell r="B3389">
            <v>140710.96</v>
          </cell>
          <cell r="C3389" t="str">
            <v>PUMP TRF TO CHALLAWA</v>
          </cell>
          <cell r="D3389">
            <v>1125697.74</v>
          </cell>
          <cell r="E3389">
            <v>8</v>
          </cell>
          <cell r="F3389">
            <v>140710.96</v>
          </cell>
        </row>
        <row r="3390">
          <cell r="A3390" t="str">
            <v>KN2382</v>
          </cell>
          <cell r="B3390">
            <v>140710.96</v>
          </cell>
          <cell r="C3390" t="str">
            <v>PUMP FROM APAPA TO S</v>
          </cell>
          <cell r="D3390">
            <v>1125697.74</v>
          </cell>
          <cell r="E3390">
            <v>8</v>
          </cell>
          <cell r="F3390">
            <v>140710.96</v>
          </cell>
        </row>
        <row r="3391">
          <cell r="A3391" t="str">
            <v>KN2383</v>
          </cell>
          <cell r="B3391">
            <v>281423.18</v>
          </cell>
          <cell r="C3391" t="str">
            <v>PUMP FROM APAPA TO I</v>
          </cell>
          <cell r="D3391">
            <v>2251395.48</v>
          </cell>
          <cell r="E3391">
            <v>8</v>
          </cell>
          <cell r="F3391">
            <v>281423.18</v>
          </cell>
        </row>
        <row r="3392">
          <cell r="A3392" t="str">
            <v>KN2384</v>
          </cell>
          <cell r="B3392">
            <v>140710.96</v>
          </cell>
          <cell r="C3392" t="str">
            <v>PUMP FROM APAPA TO K</v>
          </cell>
          <cell r="D3392">
            <v>1125697.74</v>
          </cell>
          <cell r="E3392">
            <v>8</v>
          </cell>
          <cell r="F3392">
            <v>140710.96</v>
          </cell>
        </row>
        <row r="3393">
          <cell r="A3393" t="str">
            <v>KN2385</v>
          </cell>
          <cell r="B3393">
            <v>140710.96</v>
          </cell>
          <cell r="C3393" t="str">
            <v>PUMP TRF TO M/M WAY</v>
          </cell>
          <cell r="D3393">
            <v>1125697.74</v>
          </cell>
          <cell r="E3393">
            <v>8</v>
          </cell>
          <cell r="F3393">
            <v>140710.96</v>
          </cell>
        </row>
        <row r="3394">
          <cell r="A3394" t="str">
            <v>KN2386</v>
          </cell>
          <cell r="B3394">
            <v>140710.96</v>
          </cell>
          <cell r="C3394" t="str">
            <v>PUMP TRF TO 1, CLUB</v>
          </cell>
          <cell r="D3394">
            <v>1125697.74</v>
          </cell>
          <cell r="E3394">
            <v>8</v>
          </cell>
          <cell r="F3394">
            <v>140710.96</v>
          </cell>
        </row>
        <row r="3395">
          <cell r="A3395" t="str">
            <v>KN2387</v>
          </cell>
          <cell r="B3395">
            <v>281423.18</v>
          </cell>
          <cell r="C3395" t="str">
            <v>PUMP FRM APAPA TO DU</v>
          </cell>
          <cell r="D3395">
            <v>2251395.48</v>
          </cell>
          <cell r="E3395">
            <v>8</v>
          </cell>
          <cell r="F3395">
            <v>281423.18</v>
          </cell>
        </row>
        <row r="3396">
          <cell r="A3396" t="str">
            <v>KN2389</v>
          </cell>
          <cell r="B3396">
            <v>140710.96</v>
          </cell>
          <cell r="C3396" t="str">
            <v>PUMP TO DAMTURU S/S</v>
          </cell>
          <cell r="D3396">
            <v>1125697.74</v>
          </cell>
          <cell r="E3396">
            <v>8</v>
          </cell>
          <cell r="F3396">
            <v>140710.96</v>
          </cell>
        </row>
        <row r="3397">
          <cell r="A3397" t="str">
            <v>KN2390</v>
          </cell>
          <cell r="B3397">
            <v>140710.96</v>
          </cell>
          <cell r="C3397" t="str">
            <v>PUMP TRF TO NO 197 C</v>
          </cell>
          <cell r="D3397">
            <v>1125697.74</v>
          </cell>
          <cell r="E3397">
            <v>8</v>
          </cell>
          <cell r="F3397">
            <v>140710.96</v>
          </cell>
        </row>
        <row r="3398">
          <cell r="A3398" t="str">
            <v>KN2395</v>
          </cell>
          <cell r="B3398">
            <v>0</v>
          </cell>
          <cell r="C3398" t="str">
            <v>HONDA CIVIC (DD 922</v>
          </cell>
          <cell r="D3398">
            <v>0</v>
          </cell>
          <cell r="E3398">
            <v>4</v>
          </cell>
          <cell r="F3398">
            <v>0</v>
          </cell>
        </row>
        <row r="3399">
          <cell r="A3399" t="str">
            <v>KN2398</v>
          </cell>
          <cell r="B3399">
            <v>146998.75</v>
          </cell>
          <cell r="C3399" t="str">
            <v>27KVA GEN SET TO BAM</v>
          </cell>
          <cell r="D3399">
            <v>1176000</v>
          </cell>
          <cell r="E3399">
            <v>8</v>
          </cell>
          <cell r="F3399">
            <v>146998.75</v>
          </cell>
        </row>
        <row r="3400">
          <cell r="A3400" t="str">
            <v>KN2399</v>
          </cell>
          <cell r="B3400">
            <v>124208.62</v>
          </cell>
          <cell r="C3400" t="str">
            <v>15KVA TO UMULARI JUN</v>
          </cell>
          <cell r="D3400">
            <v>993678.97</v>
          </cell>
          <cell r="E3400">
            <v>8</v>
          </cell>
          <cell r="F3400">
            <v>124208.62</v>
          </cell>
        </row>
        <row r="3401">
          <cell r="A3401" t="str">
            <v>KN2400</v>
          </cell>
          <cell r="B3401">
            <v>124208.62</v>
          </cell>
          <cell r="C3401" t="str">
            <v>15KVA GEN SET SENT T</v>
          </cell>
          <cell r="D3401">
            <v>993678.97</v>
          </cell>
          <cell r="E3401">
            <v>8</v>
          </cell>
          <cell r="F3401">
            <v>124208.62</v>
          </cell>
        </row>
        <row r="3402">
          <cell r="A3402" t="str">
            <v>KN2401</v>
          </cell>
          <cell r="B3402">
            <v>17024.59</v>
          </cell>
          <cell r="C3402" t="str">
            <v>SAFE TRANSFERED TO I</v>
          </cell>
          <cell r="D3402">
            <v>136206.74</v>
          </cell>
          <cell r="E3402">
            <v>8</v>
          </cell>
          <cell r="F3402">
            <v>17024.59</v>
          </cell>
        </row>
        <row r="3403">
          <cell r="A3403" t="str">
            <v>KN2402</v>
          </cell>
          <cell r="B3403">
            <v>17024.59</v>
          </cell>
          <cell r="C3403" t="str">
            <v>SAFE TRANSFERED TO S</v>
          </cell>
          <cell r="D3403">
            <v>136206.74</v>
          </cell>
          <cell r="E3403">
            <v>8</v>
          </cell>
          <cell r="F3403">
            <v>17024.59</v>
          </cell>
        </row>
        <row r="3404">
          <cell r="A3404" t="str">
            <v>KN2403</v>
          </cell>
          <cell r="B3404">
            <v>17024.59</v>
          </cell>
          <cell r="C3404" t="str">
            <v>SAFE TRANSFERED TO S</v>
          </cell>
          <cell r="D3404">
            <v>136206.74</v>
          </cell>
          <cell r="E3404">
            <v>8</v>
          </cell>
          <cell r="F3404">
            <v>17024.59</v>
          </cell>
        </row>
        <row r="3405">
          <cell r="A3405" t="str">
            <v>KN2405</v>
          </cell>
          <cell r="B3405">
            <v>17024.59</v>
          </cell>
          <cell r="C3405" t="str">
            <v>SAFE TRANSFERED TO R</v>
          </cell>
          <cell r="D3405">
            <v>136206.74</v>
          </cell>
          <cell r="E3405">
            <v>8</v>
          </cell>
          <cell r="F3405">
            <v>17024.59</v>
          </cell>
        </row>
        <row r="3406">
          <cell r="A3406" t="str">
            <v>KN2406</v>
          </cell>
          <cell r="B3406">
            <v>17024.59</v>
          </cell>
          <cell r="C3406" t="str">
            <v>SAFE TRANSFERED TO B</v>
          </cell>
          <cell r="D3406">
            <v>136206.74</v>
          </cell>
          <cell r="E3406">
            <v>8</v>
          </cell>
          <cell r="F3406">
            <v>17024.59</v>
          </cell>
        </row>
        <row r="3407">
          <cell r="A3407" t="str">
            <v>KN2407</v>
          </cell>
          <cell r="B3407">
            <v>17024.59</v>
          </cell>
          <cell r="C3407" t="str">
            <v>SAFE TRANSFERED TO B</v>
          </cell>
          <cell r="D3407">
            <v>136206.74</v>
          </cell>
          <cell r="E3407">
            <v>8</v>
          </cell>
          <cell r="F3407">
            <v>17024.59</v>
          </cell>
        </row>
        <row r="3408">
          <cell r="A3408" t="str">
            <v>KN2408</v>
          </cell>
          <cell r="B3408">
            <v>89433.54</v>
          </cell>
          <cell r="C3408" t="str">
            <v>15KVA GEN SET TO R/W</v>
          </cell>
          <cell r="D3408">
            <v>0</v>
          </cell>
          <cell r="E3408">
            <v>8</v>
          </cell>
          <cell r="F3408">
            <v>89433.54</v>
          </cell>
        </row>
        <row r="3409">
          <cell r="A3409" t="str">
            <v>KN2409</v>
          </cell>
          <cell r="B3409">
            <v>119244.69</v>
          </cell>
          <cell r="C3409" t="str">
            <v>15KVA GEN SET TO M/M</v>
          </cell>
          <cell r="D3409">
            <v>953967.59</v>
          </cell>
          <cell r="E3409">
            <v>8</v>
          </cell>
          <cell r="F3409">
            <v>119244.69</v>
          </cell>
        </row>
        <row r="3410">
          <cell r="A3410" t="str">
            <v>KN2410</v>
          </cell>
          <cell r="B3410">
            <v>17044.580000000002</v>
          </cell>
          <cell r="C3410" t="str">
            <v>SAFE TRANSFRD TO GUM</v>
          </cell>
          <cell r="D3410">
            <v>136366.71</v>
          </cell>
          <cell r="E3410">
            <v>8</v>
          </cell>
          <cell r="F3410">
            <v>17044.580000000002</v>
          </cell>
        </row>
        <row r="3411">
          <cell r="A3411" t="str">
            <v>KN2411</v>
          </cell>
          <cell r="B3411">
            <v>17044.580000000002</v>
          </cell>
          <cell r="C3411" t="str">
            <v>SAFE TRANSFRD TO AHM</v>
          </cell>
          <cell r="D3411">
            <v>136366.71</v>
          </cell>
          <cell r="E3411">
            <v>8</v>
          </cell>
          <cell r="F3411">
            <v>17044.580000000002</v>
          </cell>
        </row>
        <row r="3412">
          <cell r="A3412" t="str">
            <v>KN2412</v>
          </cell>
          <cell r="B3412">
            <v>17044.580000000002</v>
          </cell>
          <cell r="C3412" t="str">
            <v>SAFE TRANSFRD TO BAM</v>
          </cell>
          <cell r="D3412">
            <v>136366.71</v>
          </cell>
          <cell r="E3412">
            <v>8</v>
          </cell>
          <cell r="F3412">
            <v>17044.580000000002</v>
          </cell>
        </row>
        <row r="3413">
          <cell r="A3413" t="str">
            <v>KN2413</v>
          </cell>
          <cell r="B3413">
            <v>17044.580000000002</v>
          </cell>
          <cell r="C3413" t="str">
            <v>SAFE TRANSFRD TO DAU</v>
          </cell>
          <cell r="D3413">
            <v>136366.71</v>
          </cell>
          <cell r="E3413">
            <v>8</v>
          </cell>
          <cell r="F3413">
            <v>17044.580000000002</v>
          </cell>
        </row>
        <row r="3414">
          <cell r="A3414" t="str">
            <v>KN2414</v>
          </cell>
          <cell r="B3414">
            <v>17044.580000000002</v>
          </cell>
          <cell r="C3414" t="str">
            <v>SAFE TRANSFRD TO UMM</v>
          </cell>
          <cell r="D3414">
            <v>136366.71</v>
          </cell>
          <cell r="E3414">
            <v>8</v>
          </cell>
          <cell r="F3414">
            <v>17044.580000000002</v>
          </cell>
        </row>
        <row r="3415">
          <cell r="A3415" t="str">
            <v>KN2415</v>
          </cell>
          <cell r="B3415">
            <v>123430.68</v>
          </cell>
          <cell r="C3415" t="str">
            <v>15KVA TO MARIRI F/S</v>
          </cell>
          <cell r="D3415">
            <v>987455.48</v>
          </cell>
          <cell r="E3415">
            <v>8</v>
          </cell>
          <cell r="F3415">
            <v>123430.68</v>
          </cell>
        </row>
        <row r="3416">
          <cell r="A3416" t="str">
            <v>KN2416</v>
          </cell>
          <cell r="B3416">
            <v>123430.68</v>
          </cell>
          <cell r="C3416" t="str">
            <v>15KVA GEN SET TRANSF</v>
          </cell>
          <cell r="D3416">
            <v>987455.48</v>
          </cell>
          <cell r="E3416">
            <v>8</v>
          </cell>
          <cell r="F3416">
            <v>123430.68</v>
          </cell>
        </row>
        <row r="3417">
          <cell r="A3417" t="str">
            <v>KN2417</v>
          </cell>
          <cell r="B3417">
            <v>123430.68</v>
          </cell>
          <cell r="C3417" t="str">
            <v>15KVA GEN SET TRANSF</v>
          </cell>
          <cell r="D3417">
            <v>987455.48</v>
          </cell>
          <cell r="E3417">
            <v>8</v>
          </cell>
          <cell r="F3417">
            <v>123430.68</v>
          </cell>
        </row>
        <row r="3418">
          <cell r="A3418" t="str">
            <v>KN2418</v>
          </cell>
          <cell r="B3418">
            <v>123430.68</v>
          </cell>
          <cell r="C3418" t="str">
            <v>15KVA GEN SET TRANSF</v>
          </cell>
          <cell r="D3418">
            <v>987455.48</v>
          </cell>
          <cell r="E3418">
            <v>8</v>
          </cell>
          <cell r="F3418">
            <v>123430.68</v>
          </cell>
        </row>
        <row r="3419">
          <cell r="A3419" t="str">
            <v>KN2419</v>
          </cell>
          <cell r="B3419">
            <v>123430.68</v>
          </cell>
          <cell r="C3419" t="str">
            <v>15KVA GEN SET TRANSF</v>
          </cell>
          <cell r="D3419">
            <v>987455.48</v>
          </cell>
          <cell r="E3419">
            <v>8</v>
          </cell>
          <cell r="F3419">
            <v>123430.68</v>
          </cell>
        </row>
        <row r="3420">
          <cell r="A3420" t="str">
            <v>KN2420</v>
          </cell>
          <cell r="B3420">
            <v>123430.68</v>
          </cell>
          <cell r="C3420" t="str">
            <v>15KVA GEN SET TRANSF</v>
          </cell>
          <cell r="D3420">
            <v>987455.48</v>
          </cell>
          <cell r="E3420">
            <v>8</v>
          </cell>
          <cell r="F3420">
            <v>123430.68</v>
          </cell>
        </row>
        <row r="3421">
          <cell r="A3421" t="str">
            <v>KN2421</v>
          </cell>
          <cell r="B3421">
            <v>60596.87</v>
          </cell>
          <cell r="C3421" t="str">
            <v>TRANSFERED OF I.S.I</v>
          </cell>
          <cell r="D3421">
            <v>484785</v>
          </cell>
          <cell r="E3421">
            <v>8</v>
          </cell>
          <cell r="F3421">
            <v>60596.87</v>
          </cell>
        </row>
        <row r="3422">
          <cell r="A3422" t="str">
            <v>KN2422</v>
          </cell>
          <cell r="B3422">
            <v>80797.5</v>
          </cell>
          <cell r="C3422" t="str">
            <v>TRANSFERED OF LSI LI</v>
          </cell>
          <cell r="D3422">
            <v>646380</v>
          </cell>
          <cell r="E3422">
            <v>8</v>
          </cell>
          <cell r="F3422">
            <v>80797.5</v>
          </cell>
        </row>
        <row r="3423">
          <cell r="A3423" t="str">
            <v>KN2423</v>
          </cell>
          <cell r="B3423">
            <v>123430.68</v>
          </cell>
          <cell r="C3423" t="str">
            <v>15KVA GEN SET TRANSF</v>
          </cell>
          <cell r="D3423">
            <v>987455.48</v>
          </cell>
          <cell r="E3423">
            <v>8</v>
          </cell>
          <cell r="F3423">
            <v>123430.68</v>
          </cell>
        </row>
        <row r="3424">
          <cell r="A3424" t="str">
            <v>KN2424</v>
          </cell>
          <cell r="B3424">
            <v>123430.68</v>
          </cell>
          <cell r="C3424" t="str">
            <v>15KVA GEN SET TRANSF</v>
          </cell>
          <cell r="D3424">
            <v>987455.48</v>
          </cell>
          <cell r="E3424">
            <v>8</v>
          </cell>
          <cell r="F3424">
            <v>123430.68</v>
          </cell>
        </row>
        <row r="3425">
          <cell r="A3425" t="str">
            <v>KN2425</v>
          </cell>
          <cell r="B3425">
            <v>16977.25</v>
          </cell>
          <cell r="C3425" t="str">
            <v>BRANDING OF SANNI MA</v>
          </cell>
          <cell r="D3425">
            <v>135828</v>
          </cell>
          <cell r="E3425">
            <v>8</v>
          </cell>
          <cell r="F3425">
            <v>16977.25</v>
          </cell>
        </row>
        <row r="3426">
          <cell r="A3426" t="str">
            <v>KN2426</v>
          </cell>
          <cell r="B3426">
            <v>22993.75</v>
          </cell>
          <cell r="C3426" t="str">
            <v>BRANDING OF BELLO RO</v>
          </cell>
          <cell r="D3426">
            <v>183960</v>
          </cell>
          <cell r="E3426">
            <v>8</v>
          </cell>
          <cell r="F3426">
            <v>22993.75</v>
          </cell>
        </row>
        <row r="3427">
          <cell r="A3427" t="str">
            <v>KN2427</v>
          </cell>
          <cell r="B3427">
            <v>19582.580000000002</v>
          </cell>
          <cell r="C3427" t="str">
            <v>DELL D600 LAPTOP FOR</v>
          </cell>
          <cell r="D3427">
            <v>235000</v>
          </cell>
          <cell r="E3427">
            <v>4</v>
          </cell>
          <cell r="F3427">
            <v>19582.580000000002</v>
          </cell>
        </row>
        <row r="3428">
          <cell r="A3428" t="str">
            <v>KN2428</v>
          </cell>
          <cell r="B3428">
            <v>17332.580000000002</v>
          </cell>
          <cell r="C3428" t="str">
            <v>HP NX9110 LAPTOP KAN</v>
          </cell>
          <cell r="D3428">
            <v>208000</v>
          </cell>
          <cell r="E3428">
            <v>4</v>
          </cell>
          <cell r="F3428">
            <v>17332.580000000002</v>
          </cell>
        </row>
        <row r="3429">
          <cell r="A3429" t="str">
            <v>KN2429</v>
          </cell>
          <cell r="B3429">
            <v>17332.5</v>
          </cell>
          <cell r="C3429" t="str">
            <v>- HP NX 9010 LAPTOP T</v>
          </cell>
          <cell r="D3429">
            <v>208000</v>
          </cell>
          <cell r="E3429">
            <v>4</v>
          </cell>
          <cell r="F3429">
            <v>17332.5</v>
          </cell>
        </row>
        <row r="3430">
          <cell r="A3430" t="str">
            <v>KN2430</v>
          </cell>
          <cell r="B3430">
            <v>17332.580000000002</v>
          </cell>
          <cell r="C3430" t="str">
            <v>HP NX 9010 LAPTOP TO</v>
          </cell>
          <cell r="D3430">
            <v>208000</v>
          </cell>
          <cell r="E3430">
            <v>4</v>
          </cell>
          <cell r="F3430">
            <v>17332.580000000002</v>
          </cell>
        </row>
        <row r="3431">
          <cell r="A3431" t="str">
            <v>KN2431</v>
          </cell>
          <cell r="B3431">
            <v>24498.57</v>
          </cell>
          <cell r="C3431" t="str">
            <v>DESKTOP TO KANO DIVI</v>
          </cell>
          <cell r="D3431">
            <v>168000</v>
          </cell>
          <cell r="E3431">
            <v>4</v>
          </cell>
          <cell r="F3431">
            <v>24498.57</v>
          </cell>
        </row>
        <row r="3432">
          <cell r="A3432" t="str">
            <v>KN2432</v>
          </cell>
          <cell r="B3432">
            <v>24498.57</v>
          </cell>
          <cell r="C3432" t="str">
            <v>DESKTOP TO KANO DIVI</v>
          </cell>
          <cell r="D3432">
            <v>168000</v>
          </cell>
          <cell r="E3432">
            <v>4</v>
          </cell>
          <cell r="F3432">
            <v>24498.57</v>
          </cell>
        </row>
        <row r="3433">
          <cell r="A3433" t="str">
            <v>KN2433</v>
          </cell>
          <cell r="B3433">
            <v>479024.59</v>
          </cell>
          <cell r="C3433" t="str">
            <v>HONDA CIVIC EXi** SE</v>
          </cell>
          <cell r="D3433">
            <v>3284750</v>
          </cell>
          <cell r="E3433">
            <v>4</v>
          </cell>
          <cell r="F3433">
            <v>479024.59</v>
          </cell>
        </row>
        <row r="3434">
          <cell r="A3434" t="str">
            <v>KN2435</v>
          </cell>
          <cell r="B3434">
            <v>448399.59</v>
          </cell>
          <cell r="C3434" t="str">
            <v>HONDA CIVIC EXi** SE</v>
          </cell>
          <cell r="D3434">
            <v>3074750</v>
          </cell>
          <cell r="E3434">
            <v>4</v>
          </cell>
          <cell r="F3434">
            <v>448399.59</v>
          </cell>
        </row>
        <row r="3435">
          <cell r="A3435" t="str">
            <v>KN2437</v>
          </cell>
          <cell r="B3435">
            <v>256228.32</v>
          </cell>
          <cell r="C3435" t="str">
            <v>HONDA CIVIC EXi** SE</v>
          </cell>
          <cell r="D3435">
            <v>0</v>
          </cell>
          <cell r="E3435">
            <v>4</v>
          </cell>
          <cell r="F3435">
            <v>256228.32</v>
          </cell>
        </row>
        <row r="3436">
          <cell r="A3436" t="str">
            <v>KN2438</v>
          </cell>
          <cell r="B3436">
            <v>448399.59</v>
          </cell>
          <cell r="C3436" t="str">
            <v>HONDA CIVIC EXi** SE</v>
          </cell>
          <cell r="D3436">
            <v>0</v>
          </cell>
          <cell r="E3436">
            <v>4</v>
          </cell>
          <cell r="F3436">
            <v>448399.59</v>
          </cell>
        </row>
        <row r="3437">
          <cell r="A3437" t="str">
            <v>KN2439</v>
          </cell>
          <cell r="B3437">
            <v>35611.599999999999</v>
          </cell>
          <cell r="C3437" t="str">
            <v>DELL D810 LAPTOP FOR</v>
          </cell>
          <cell r="D3437">
            <v>244203.75</v>
          </cell>
          <cell r="E3437">
            <v>4</v>
          </cell>
          <cell r="F3437">
            <v>35611.599999999999</v>
          </cell>
        </row>
        <row r="3438">
          <cell r="A3438" t="str">
            <v>KN2440</v>
          </cell>
          <cell r="B3438">
            <v>31695.360000000001</v>
          </cell>
          <cell r="C3438" t="str">
            <v>DELL D510 LAPTOP FOR</v>
          </cell>
          <cell r="D3438">
            <v>217350</v>
          </cell>
          <cell r="E3438">
            <v>4</v>
          </cell>
          <cell r="F3438">
            <v>31695.360000000001</v>
          </cell>
        </row>
        <row r="3439">
          <cell r="A3439" t="str">
            <v>KN2441</v>
          </cell>
          <cell r="B3439">
            <v>31695.360000000001</v>
          </cell>
          <cell r="C3439" t="str">
            <v>DELL D510 LAPTOP FOR</v>
          </cell>
          <cell r="D3439">
            <v>217350</v>
          </cell>
          <cell r="E3439">
            <v>4</v>
          </cell>
          <cell r="F3439">
            <v>31695.360000000001</v>
          </cell>
        </row>
        <row r="3440">
          <cell r="A3440" t="str">
            <v>KN2442</v>
          </cell>
          <cell r="B3440">
            <v>35611.599999999999</v>
          </cell>
          <cell r="C3440" t="str">
            <v>DELL D510 LAPTOP FOR</v>
          </cell>
          <cell r="D3440">
            <v>244203.75</v>
          </cell>
          <cell r="E3440">
            <v>4</v>
          </cell>
          <cell r="F3440">
            <v>35611.599999999999</v>
          </cell>
        </row>
        <row r="3441">
          <cell r="A3441" t="str">
            <v>KN2443</v>
          </cell>
          <cell r="B3441">
            <v>77686.25</v>
          </cell>
          <cell r="C3441" t="str">
            <v>BRANDING OF R/OUTLET</v>
          </cell>
          <cell r="D3441">
            <v>621500</v>
          </cell>
          <cell r="E3441">
            <v>8</v>
          </cell>
          <cell r="F3441">
            <v>77686.25</v>
          </cell>
        </row>
        <row r="3442">
          <cell r="A3442" t="str">
            <v>KN2444</v>
          </cell>
          <cell r="B3442">
            <v>77686.25</v>
          </cell>
          <cell r="C3442" t="str">
            <v>BRANDING OF R/OUTLET</v>
          </cell>
          <cell r="D3442">
            <v>621500</v>
          </cell>
          <cell r="E3442">
            <v>8</v>
          </cell>
          <cell r="F3442">
            <v>77686.25</v>
          </cell>
        </row>
        <row r="3443">
          <cell r="A3443" t="str">
            <v>KN2445</v>
          </cell>
          <cell r="B3443">
            <v>38498.75</v>
          </cell>
          <cell r="C3443" t="str">
            <v>BRANDING OF R/OUTLET</v>
          </cell>
          <cell r="D3443">
            <v>308000</v>
          </cell>
          <cell r="E3443">
            <v>8</v>
          </cell>
          <cell r="F3443">
            <v>38498.75</v>
          </cell>
        </row>
        <row r="3444">
          <cell r="A3444" t="str">
            <v>KN2446</v>
          </cell>
          <cell r="B3444">
            <v>77686.25</v>
          </cell>
          <cell r="C3444" t="str">
            <v>BRANDING OF R/OUTLET</v>
          </cell>
          <cell r="D3444">
            <v>621500</v>
          </cell>
          <cell r="E3444">
            <v>8</v>
          </cell>
          <cell r="F3444">
            <v>77686.25</v>
          </cell>
        </row>
        <row r="3445">
          <cell r="A3445" t="str">
            <v>KN2447</v>
          </cell>
          <cell r="B3445">
            <v>77686.25</v>
          </cell>
          <cell r="C3445" t="str">
            <v>BRANDING OF R/OUTLET</v>
          </cell>
          <cell r="D3445">
            <v>621500</v>
          </cell>
          <cell r="E3445">
            <v>8</v>
          </cell>
          <cell r="F3445">
            <v>77686.25</v>
          </cell>
        </row>
        <row r="3446">
          <cell r="A3446" t="str">
            <v>KN2448</v>
          </cell>
          <cell r="B3446">
            <v>50186.25</v>
          </cell>
          <cell r="C3446" t="str">
            <v>BRANDING OF R/OUTLET</v>
          </cell>
          <cell r="D3446">
            <v>401500</v>
          </cell>
          <cell r="E3446">
            <v>8</v>
          </cell>
          <cell r="F3446">
            <v>50186.25</v>
          </cell>
        </row>
        <row r="3447">
          <cell r="A3447" t="str">
            <v>KN2449</v>
          </cell>
          <cell r="B3447">
            <v>77686.25</v>
          </cell>
          <cell r="C3447" t="str">
            <v>BRANDING OF R/OUTLET</v>
          </cell>
          <cell r="D3447">
            <v>621500</v>
          </cell>
          <cell r="E3447">
            <v>8</v>
          </cell>
          <cell r="F3447">
            <v>77686.25</v>
          </cell>
        </row>
        <row r="3448">
          <cell r="A3448" t="str">
            <v>KN2450</v>
          </cell>
          <cell r="B3448">
            <v>65998.75</v>
          </cell>
          <cell r="C3448" t="str">
            <v>BRANDING OF R/OUTLET</v>
          </cell>
          <cell r="D3448">
            <v>528000</v>
          </cell>
          <cell r="E3448">
            <v>8</v>
          </cell>
          <cell r="F3448">
            <v>65998.75</v>
          </cell>
        </row>
        <row r="3449">
          <cell r="A3449" t="str">
            <v>KN2451</v>
          </cell>
          <cell r="B3449">
            <v>65998.75</v>
          </cell>
          <cell r="C3449" t="str">
            <v>BRANDING OF R/OUTLET</v>
          </cell>
          <cell r="D3449">
            <v>528000</v>
          </cell>
          <cell r="E3449">
            <v>8</v>
          </cell>
          <cell r="F3449">
            <v>65998.75</v>
          </cell>
        </row>
        <row r="3450">
          <cell r="A3450" t="str">
            <v>KN2452</v>
          </cell>
          <cell r="B3450">
            <v>66961.25</v>
          </cell>
          <cell r="C3450" t="str">
            <v>BRANDING OF R/OUTLET</v>
          </cell>
          <cell r="D3450">
            <v>535700</v>
          </cell>
          <cell r="E3450">
            <v>8</v>
          </cell>
          <cell r="F3450">
            <v>66961.25</v>
          </cell>
        </row>
        <row r="3451">
          <cell r="A3451" t="str">
            <v>KN2453</v>
          </cell>
          <cell r="B3451">
            <v>65998.75</v>
          </cell>
          <cell r="C3451" t="str">
            <v>BRANDING OF R/OUTLET</v>
          </cell>
          <cell r="D3451">
            <v>528000</v>
          </cell>
          <cell r="E3451">
            <v>8</v>
          </cell>
          <cell r="F3451">
            <v>65998.75</v>
          </cell>
        </row>
        <row r="3452">
          <cell r="A3452" t="str">
            <v>KN2454</v>
          </cell>
          <cell r="B3452">
            <v>77686.25</v>
          </cell>
          <cell r="C3452" t="str">
            <v>BRANDING OF R/OUTLET</v>
          </cell>
          <cell r="D3452">
            <v>621500</v>
          </cell>
          <cell r="E3452">
            <v>8</v>
          </cell>
          <cell r="F3452">
            <v>77686.25</v>
          </cell>
        </row>
        <row r="3453">
          <cell r="A3453" t="str">
            <v>KN2455</v>
          </cell>
          <cell r="B3453">
            <v>65998.75</v>
          </cell>
          <cell r="C3453" t="str">
            <v>BRANDING OF R/OUTLET</v>
          </cell>
          <cell r="D3453">
            <v>528000</v>
          </cell>
          <cell r="E3453">
            <v>8</v>
          </cell>
          <cell r="F3453">
            <v>65998.75</v>
          </cell>
        </row>
        <row r="3454">
          <cell r="A3454" t="str">
            <v>KN2456</v>
          </cell>
          <cell r="B3454">
            <v>77686.2</v>
          </cell>
          <cell r="C3454" t="str">
            <v>- BRANDING OF R/OUTLE</v>
          </cell>
          <cell r="D3454">
            <v>621500</v>
          </cell>
          <cell r="E3454">
            <v>8</v>
          </cell>
          <cell r="F3454">
            <v>77686.2</v>
          </cell>
        </row>
        <row r="3455">
          <cell r="A3455" t="str">
            <v>KN2457</v>
          </cell>
          <cell r="B3455">
            <v>11686.25</v>
          </cell>
          <cell r="C3455" t="str">
            <v>BRANDING OF R/OUTLET</v>
          </cell>
          <cell r="D3455">
            <v>93500</v>
          </cell>
          <cell r="E3455">
            <v>8</v>
          </cell>
          <cell r="F3455">
            <v>11686.25</v>
          </cell>
        </row>
        <row r="3456">
          <cell r="A3456" t="str">
            <v>KN2458</v>
          </cell>
          <cell r="B3456">
            <v>49223.75</v>
          </cell>
          <cell r="C3456" t="str">
            <v>BRANDING OF R/OUTLET</v>
          </cell>
          <cell r="D3456">
            <v>393800</v>
          </cell>
          <cell r="E3456">
            <v>8</v>
          </cell>
          <cell r="F3456">
            <v>49223.75</v>
          </cell>
        </row>
        <row r="3457">
          <cell r="A3457" t="str">
            <v>KN2459</v>
          </cell>
          <cell r="B3457">
            <v>77686.25</v>
          </cell>
          <cell r="C3457" t="str">
            <v>BRANDING OF R/OUTLET</v>
          </cell>
          <cell r="D3457">
            <v>621500</v>
          </cell>
          <cell r="E3457">
            <v>8</v>
          </cell>
          <cell r="F3457">
            <v>77686.25</v>
          </cell>
        </row>
        <row r="3458">
          <cell r="A3458" t="str">
            <v>KN2460</v>
          </cell>
          <cell r="B3458">
            <v>55273.75</v>
          </cell>
          <cell r="C3458" t="str">
            <v>BRANDING OF R/OUTLET</v>
          </cell>
          <cell r="D3458">
            <v>442200</v>
          </cell>
          <cell r="E3458">
            <v>8</v>
          </cell>
          <cell r="F3458">
            <v>55273.75</v>
          </cell>
        </row>
        <row r="3459">
          <cell r="A3459" t="str">
            <v>KN2461</v>
          </cell>
          <cell r="B3459">
            <v>55273.75</v>
          </cell>
          <cell r="C3459" t="str">
            <v>BRANDING OF R/OUTLET</v>
          </cell>
          <cell r="D3459">
            <v>442200</v>
          </cell>
          <cell r="E3459">
            <v>8</v>
          </cell>
          <cell r="F3459">
            <v>55273.75</v>
          </cell>
        </row>
        <row r="3460">
          <cell r="A3460" t="str">
            <v>KN2462</v>
          </cell>
          <cell r="B3460">
            <v>50186.25</v>
          </cell>
          <cell r="C3460" t="str">
            <v>BRANDING OF R/OUTLET</v>
          </cell>
          <cell r="D3460">
            <v>401500</v>
          </cell>
          <cell r="E3460">
            <v>8</v>
          </cell>
          <cell r="F3460">
            <v>50186.25</v>
          </cell>
        </row>
        <row r="3461">
          <cell r="A3461" t="str">
            <v>KN2463</v>
          </cell>
          <cell r="B3461">
            <v>50186.25</v>
          </cell>
          <cell r="C3461" t="str">
            <v>BRANDING OF R/OUTLET</v>
          </cell>
          <cell r="D3461">
            <v>401500</v>
          </cell>
          <cell r="E3461">
            <v>8</v>
          </cell>
          <cell r="F3461">
            <v>50186.25</v>
          </cell>
        </row>
        <row r="3462">
          <cell r="A3462" t="str">
            <v>KN2464</v>
          </cell>
          <cell r="B3462">
            <v>77686.25</v>
          </cell>
          <cell r="C3462" t="str">
            <v>BRANDING OF R/OUTLET</v>
          </cell>
          <cell r="D3462">
            <v>621500</v>
          </cell>
          <cell r="E3462">
            <v>8</v>
          </cell>
          <cell r="F3462">
            <v>77686.25</v>
          </cell>
        </row>
        <row r="3463">
          <cell r="A3463" t="str">
            <v>KN2465</v>
          </cell>
          <cell r="B3463">
            <v>65998.75</v>
          </cell>
          <cell r="C3463" t="str">
            <v>BRANDING OF R/OUTLET</v>
          </cell>
          <cell r="D3463">
            <v>528000</v>
          </cell>
          <cell r="E3463">
            <v>8</v>
          </cell>
          <cell r="F3463">
            <v>65998.75</v>
          </cell>
        </row>
        <row r="3464">
          <cell r="A3464" t="str">
            <v>KN2466</v>
          </cell>
          <cell r="B3464">
            <v>65998.75</v>
          </cell>
          <cell r="C3464" t="str">
            <v>BRANDING OF R/OUTLET</v>
          </cell>
          <cell r="D3464">
            <v>528000</v>
          </cell>
          <cell r="E3464">
            <v>8</v>
          </cell>
          <cell r="F3464">
            <v>65998.75</v>
          </cell>
        </row>
        <row r="3465">
          <cell r="A3465" t="str">
            <v>KN2467</v>
          </cell>
          <cell r="B3465">
            <v>66961.25</v>
          </cell>
          <cell r="C3465" t="str">
            <v>BRANDING OF R/OUTLET</v>
          </cell>
          <cell r="D3465">
            <v>535700</v>
          </cell>
          <cell r="E3465">
            <v>8</v>
          </cell>
          <cell r="F3465">
            <v>66961.25</v>
          </cell>
        </row>
        <row r="3466">
          <cell r="A3466" t="str">
            <v>KN2468</v>
          </cell>
          <cell r="B3466">
            <v>17024.59</v>
          </cell>
          <cell r="C3466" t="str">
            <v>SAFE TRF TO IBB WAY</v>
          </cell>
          <cell r="D3466">
            <v>136206.74</v>
          </cell>
          <cell r="E3466">
            <v>8</v>
          </cell>
          <cell r="F3466">
            <v>17024.59</v>
          </cell>
        </row>
        <row r="3467">
          <cell r="A3467" t="str">
            <v>KN2469</v>
          </cell>
          <cell r="B3467">
            <v>196460.67</v>
          </cell>
          <cell r="C3467" t="str">
            <v>200T PUMP TRF TO AKI</v>
          </cell>
          <cell r="D3467">
            <v>1571695.42</v>
          </cell>
          <cell r="E3467">
            <v>8</v>
          </cell>
          <cell r="F3467">
            <v>196460.67</v>
          </cell>
        </row>
        <row r="3468">
          <cell r="A3468" t="str">
            <v>KN2470</v>
          </cell>
          <cell r="B3468">
            <v>196460.67</v>
          </cell>
          <cell r="C3468" t="str">
            <v>200T TOKHIEM PUMP TR</v>
          </cell>
          <cell r="D3468">
            <v>1571695.42</v>
          </cell>
          <cell r="E3468">
            <v>8</v>
          </cell>
          <cell r="F3468">
            <v>196460.67</v>
          </cell>
        </row>
        <row r="3469">
          <cell r="A3469" t="str">
            <v>KN2471</v>
          </cell>
          <cell r="B3469">
            <v>196460.67</v>
          </cell>
          <cell r="C3469" t="str">
            <v>200T TOKHIEM PUMP TR</v>
          </cell>
          <cell r="D3469">
            <v>1571695.42</v>
          </cell>
          <cell r="E3469">
            <v>8</v>
          </cell>
          <cell r="F3469">
            <v>196460.67</v>
          </cell>
        </row>
        <row r="3470">
          <cell r="A3470" t="str">
            <v>KN2472</v>
          </cell>
          <cell r="B3470">
            <v>264202.52</v>
          </cell>
          <cell r="C3470" t="str">
            <v>300T TOKHIEM PUMP TR</v>
          </cell>
          <cell r="D3470">
            <v>2113630.2200000002</v>
          </cell>
          <cell r="E3470">
            <v>8</v>
          </cell>
          <cell r="F3470">
            <v>264202.52</v>
          </cell>
        </row>
        <row r="3471">
          <cell r="A3471" t="str">
            <v>KN2473</v>
          </cell>
          <cell r="B3471">
            <v>264202.52</v>
          </cell>
          <cell r="C3471" t="str">
            <v>300T TOKHIEM PUMP TR</v>
          </cell>
          <cell r="D3471">
            <v>2113630.2200000002</v>
          </cell>
          <cell r="E3471">
            <v>8</v>
          </cell>
          <cell r="F3471">
            <v>264202.52</v>
          </cell>
        </row>
        <row r="3472">
          <cell r="A3472" t="str">
            <v>KN2474</v>
          </cell>
          <cell r="B3472">
            <v>264202.52</v>
          </cell>
          <cell r="C3472" t="str">
            <v>300T TOKHIEM PUMP TR</v>
          </cell>
          <cell r="D3472">
            <v>2113630.2200000002</v>
          </cell>
          <cell r="E3472">
            <v>8</v>
          </cell>
          <cell r="F3472">
            <v>264202.52</v>
          </cell>
        </row>
        <row r="3473">
          <cell r="A3473" t="str">
            <v>KN2475</v>
          </cell>
          <cell r="B3473">
            <v>264203.77</v>
          </cell>
          <cell r="C3473" t="str">
            <v>300T TOKHIEM PUMP TR</v>
          </cell>
          <cell r="D3473">
            <v>2113630.2200000002</v>
          </cell>
          <cell r="E3473">
            <v>8</v>
          </cell>
          <cell r="F3473">
            <v>264203.77</v>
          </cell>
        </row>
        <row r="3474">
          <cell r="A3474" t="str">
            <v>KN2476</v>
          </cell>
          <cell r="B3474">
            <v>264202.52</v>
          </cell>
          <cell r="C3474" t="str">
            <v>300T TOKHIEM PUMP TR</v>
          </cell>
          <cell r="D3474">
            <v>2113630.2200000002</v>
          </cell>
          <cell r="E3474">
            <v>8</v>
          </cell>
          <cell r="F3474">
            <v>264202.52</v>
          </cell>
        </row>
        <row r="3475">
          <cell r="A3475" t="str">
            <v>KN2477</v>
          </cell>
          <cell r="B3475">
            <v>264202.52</v>
          </cell>
          <cell r="C3475" t="str">
            <v>300T TOKHIEM PUMP TR</v>
          </cell>
          <cell r="D3475">
            <v>2113630.2200000002</v>
          </cell>
          <cell r="E3475">
            <v>8</v>
          </cell>
          <cell r="F3475">
            <v>264202.52</v>
          </cell>
        </row>
        <row r="3476">
          <cell r="A3476" t="str">
            <v>KN2478</v>
          </cell>
          <cell r="B3476">
            <v>264202.52</v>
          </cell>
          <cell r="C3476" t="str">
            <v>300T TOKHIEM PUMPTRF</v>
          </cell>
          <cell r="D3476">
            <v>2113630.2200000002</v>
          </cell>
          <cell r="E3476">
            <v>8</v>
          </cell>
          <cell r="F3476">
            <v>264202.52</v>
          </cell>
        </row>
        <row r="3477">
          <cell r="A3477" t="str">
            <v>KN2479</v>
          </cell>
          <cell r="B3477">
            <v>264202.52</v>
          </cell>
          <cell r="C3477" t="str">
            <v>300T TOKHIEM PUMPTRF</v>
          </cell>
          <cell r="D3477">
            <v>2113630.2200000002</v>
          </cell>
          <cell r="E3477">
            <v>8</v>
          </cell>
          <cell r="F3477">
            <v>264202.52</v>
          </cell>
        </row>
        <row r="3478">
          <cell r="A3478" t="str">
            <v>KN2480</v>
          </cell>
          <cell r="B3478">
            <v>264202.52</v>
          </cell>
          <cell r="C3478" t="str">
            <v>300T TOKHIEM PUMP TR</v>
          </cell>
          <cell r="D3478">
            <v>2113630.2200000002</v>
          </cell>
          <cell r="E3478">
            <v>8</v>
          </cell>
          <cell r="F3478">
            <v>264202.52</v>
          </cell>
        </row>
        <row r="3479">
          <cell r="A3479" t="str">
            <v>KN2481</v>
          </cell>
          <cell r="B3479">
            <v>264202.52</v>
          </cell>
          <cell r="C3479" t="str">
            <v>300T TOKHIEM PUMP TR</v>
          </cell>
          <cell r="D3479">
            <v>2113630.2200000002</v>
          </cell>
          <cell r="E3479">
            <v>8</v>
          </cell>
          <cell r="F3479">
            <v>264202.52</v>
          </cell>
        </row>
        <row r="3480">
          <cell r="A3480" t="str">
            <v>KN2482</v>
          </cell>
          <cell r="B3480">
            <v>264202.52</v>
          </cell>
          <cell r="C3480" t="str">
            <v>300T TOKHIEM PUMP TR</v>
          </cell>
          <cell r="D3480">
            <v>2113630.2200000002</v>
          </cell>
          <cell r="E3480">
            <v>8</v>
          </cell>
          <cell r="F3480">
            <v>264202.52</v>
          </cell>
        </row>
        <row r="3481">
          <cell r="A3481" t="str">
            <v>KN2483</v>
          </cell>
          <cell r="B3481">
            <v>264202.52</v>
          </cell>
          <cell r="C3481" t="str">
            <v>300T TOKHIEM PUMP TR</v>
          </cell>
          <cell r="D3481">
            <v>2113630.2200000002</v>
          </cell>
          <cell r="E3481">
            <v>8</v>
          </cell>
          <cell r="F3481">
            <v>264202.52</v>
          </cell>
        </row>
        <row r="3482">
          <cell r="A3482" t="str">
            <v>KN2484</v>
          </cell>
          <cell r="B3482">
            <v>264202.52</v>
          </cell>
          <cell r="C3482" t="str">
            <v>300T TOKHEIM PUMP TR</v>
          </cell>
          <cell r="D3482">
            <v>2113630.2200000002</v>
          </cell>
          <cell r="E3482">
            <v>8</v>
          </cell>
          <cell r="F3482">
            <v>264202.52</v>
          </cell>
        </row>
        <row r="3483">
          <cell r="A3483" t="str">
            <v>KN2485</v>
          </cell>
          <cell r="B3483">
            <v>264202.52</v>
          </cell>
          <cell r="C3483" t="str">
            <v>300T TOKHEIM PUMP TR</v>
          </cell>
          <cell r="D3483">
            <v>2113630.2200000002</v>
          </cell>
          <cell r="E3483">
            <v>8</v>
          </cell>
          <cell r="F3483">
            <v>264202.52</v>
          </cell>
        </row>
        <row r="3484">
          <cell r="A3484" t="str">
            <v>KN2486</v>
          </cell>
          <cell r="B3484">
            <v>264202.52</v>
          </cell>
          <cell r="C3484" t="str">
            <v>300T TOKHIEM PUMP TR</v>
          </cell>
          <cell r="D3484">
            <v>2113630.2200000002</v>
          </cell>
          <cell r="E3484">
            <v>8</v>
          </cell>
          <cell r="F3484">
            <v>264202.52</v>
          </cell>
        </row>
        <row r="3485">
          <cell r="A3485" t="str">
            <v>KN2487</v>
          </cell>
          <cell r="B3485">
            <v>528406.30000000005</v>
          </cell>
          <cell r="C3485" t="str">
            <v>TRF OF PUMP TO BAGA</v>
          </cell>
          <cell r="D3485">
            <v>4227260.43</v>
          </cell>
          <cell r="E3485">
            <v>8</v>
          </cell>
          <cell r="F3485">
            <v>528406.30000000005</v>
          </cell>
        </row>
        <row r="3486">
          <cell r="A3486" t="str">
            <v>KN2488</v>
          </cell>
          <cell r="B3486">
            <v>264202.52</v>
          </cell>
          <cell r="C3486" t="str">
            <v>300T TOKHIEM PUMP TR</v>
          </cell>
          <cell r="D3486">
            <v>2113630.2200000002</v>
          </cell>
          <cell r="E3486">
            <v>8</v>
          </cell>
          <cell r="F3486">
            <v>264202.52</v>
          </cell>
        </row>
        <row r="3487">
          <cell r="A3487" t="str">
            <v>KN2489</v>
          </cell>
          <cell r="B3487">
            <v>264202.52</v>
          </cell>
          <cell r="C3487" t="str">
            <v>300T TOKHIEM PUMP TR</v>
          </cell>
          <cell r="D3487">
            <v>2113630.2200000002</v>
          </cell>
          <cell r="E3487">
            <v>8</v>
          </cell>
          <cell r="F3487">
            <v>264202.52</v>
          </cell>
        </row>
        <row r="3488">
          <cell r="A3488" t="str">
            <v>KN2490</v>
          </cell>
          <cell r="B3488">
            <v>264202.52</v>
          </cell>
          <cell r="C3488" t="str">
            <v>300T TOKHIEM PUMP TR</v>
          </cell>
          <cell r="D3488">
            <v>2113630.2200000002</v>
          </cell>
          <cell r="E3488">
            <v>8</v>
          </cell>
          <cell r="F3488">
            <v>264202.52</v>
          </cell>
        </row>
        <row r="3489">
          <cell r="A3489" t="str">
            <v>KN2491</v>
          </cell>
          <cell r="B3489">
            <v>122498.75</v>
          </cell>
          <cell r="C3489" t="str">
            <v>15KV GEN SET TRF TO</v>
          </cell>
          <cell r="D3489">
            <v>980000.01</v>
          </cell>
          <cell r="E3489">
            <v>8</v>
          </cell>
          <cell r="F3489">
            <v>122498.75</v>
          </cell>
        </row>
        <row r="3490">
          <cell r="A3490" t="str">
            <v>KN2492</v>
          </cell>
          <cell r="B3490">
            <v>122498.75</v>
          </cell>
          <cell r="C3490" t="str">
            <v>15KV GEN SET TRF TO</v>
          </cell>
          <cell r="D3490">
            <v>980000.01</v>
          </cell>
          <cell r="E3490">
            <v>8</v>
          </cell>
          <cell r="F3490">
            <v>122498.75</v>
          </cell>
        </row>
        <row r="3491">
          <cell r="A3491" t="str">
            <v>KN2493</v>
          </cell>
          <cell r="B3491">
            <v>122498.75</v>
          </cell>
          <cell r="C3491" t="str">
            <v>15KV GEN SET TRF TO</v>
          </cell>
          <cell r="D3491">
            <v>980000.01</v>
          </cell>
          <cell r="E3491">
            <v>8</v>
          </cell>
          <cell r="F3491">
            <v>122498.75</v>
          </cell>
        </row>
        <row r="3492">
          <cell r="A3492" t="str">
            <v>KN2494</v>
          </cell>
          <cell r="B3492">
            <v>122498.75</v>
          </cell>
          <cell r="C3492" t="str">
            <v>15KV GEN SET TRF TO</v>
          </cell>
          <cell r="D3492">
            <v>980000.01</v>
          </cell>
          <cell r="E3492">
            <v>8</v>
          </cell>
          <cell r="F3492">
            <v>122498.75</v>
          </cell>
        </row>
        <row r="3493">
          <cell r="A3493" t="str">
            <v>KN2495</v>
          </cell>
          <cell r="B3493">
            <v>122498.75</v>
          </cell>
          <cell r="C3493" t="str">
            <v>15KV GEN SET TRF TO</v>
          </cell>
          <cell r="D3493">
            <v>980000.01</v>
          </cell>
          <cell r="E3493">
            <v>8</v>
          </cell>
          <cell r="F3493">
            <v>122498.75</v>
          </cell>
        </row>
        <row r="3494">
          <cell r="A3494" t="str">
            <v>KN2496</v>
          </cell>
          <cell r="B3494">
            <v>17044.95</v>
          </cell>
          <cell r="C3494" t="str">
            <v>SAFE TRF TO DUTSE TO</v>
          </cell>
          <cell r="D3494">
            <v>136369.66</v>
          </cell>
          <cell r="E3494">
            <v>8</v>
          </cell>
          <cell r="F3494">
            <v>17044.95</v>
          </cell>
        </row>
        <row r="3495">
          <cell r="A3495" t="str">
            <v>KN2497</v>
          </cell>
          <cell r="B3495">
            <v>141748.75</v>
          </cell>
          <cell r="C3495" t="str">
            <v>27KVA GEN SET TRF TO</v>
          </cell>
          <cell r="D3495">
            <v>1134000</v>
          </cell>
          <cell r="E3495">
            <v>8</v>
          </cell>
          <cell r="F3495">
            <v>141748.75</v>
          </cell>
        </row>
        <row r="3496">
          <cell r="A3496" t="str">
            <v>KN2498</v>
          </cell>
          <cell r="B3496">
            <v>585648.1</v>
          </cell>
          <cell r="C3496" t="str">
            <v>PUMP TRF TO GUSAU RD</v>
          </cell>
          <cell r="D3496">
            <v>4685194.8</v>
          </cell>
          <cell r="E3496">
            <v>8</v>
          </cell>
          <cell r="F3496">
            <v>585648.1</v>
          </cell>
        </row>
        <row r="3497">
          <cell r="A3497" t="str">
            <v>KN2499</v>
          </cell>
          <cell r="B3497">
            <v>460054.14</v>
          </cell>
          <cell r="C3497" t="str">
            <v>PUMP TRF TO GUSAU RD</v>
          </cell>
          <cell r="D3497">
            <v>3680443.18</v>
          </cell>
          <cell r="E3497">
            <v>8</v>
          </cell>
          <cell r="F3497">
            <v>460054.14</v>
          </cell>
        </row>
        <row r="3498">
          <cell r="A3498" t="str">
            <v>KN2500</v>
          </cell>
          <cell r="B3498">
            <v>585648.1</v>
          </cell>
          <cell r="C3498" t="str">
            <v>PUMP TRF TO 1 CLUB R</v>
          </cell>
          <cell r="D3498">
            <v>4685194.8</v>
          </cell>
          <cell r="E3498">
            <v>8</v>
          </cell>
          <cell r="F3498">
            <v>585648.1</v>
          </cell>
        </row>
        <row r="3499">
          <cell r="A3499" t="str">
            <v>KN2501</v>
          </cell>
          <cell r="B3499">
            <v>460054.14</v>
          </cell>
          <cell r="C3499" t="str">
            <v>PUMP TRF TO 1 CLUB R</v>
          </cell>
          <cell r="D3499">
            <v>3680443.18</v>
          </cell>
          <cell r="E3499">
            <v>8</v>
          </cell>
          <cell r="F3499">
            <v>460054.14</v>
          </cell>
        </row>
        <row r="3500">
          <cell r="A3500" t="str">
            <v>KN2502</v>
          </cell>
          <cell r="B3500">
            <v>77686.25</v>
          </cell>
          <cell r="C3500" t="str">
            <v>BRANDING OF 1 CLUB R</v>
          </cell>
          <cell r="D3500">
            <v>621500</v>
          </cell>
          <cell r="E3500">
            <v>8</v>
          </cell>
          <cell r="F3500">
            <v>77686.25</v>
          </cell>
        </row>
        <row r="3501">
          <cell r="A3501" t="str">
            <v>KN2503</v>
          </cell>
          <cell r="B3501">
            <v>59373.75</v>
          </cell>
          <cell r="C3501" t="str">
            <v>BRANDING OF I CLUB R</v>
          </cell>
          <cell r="D3501">
            <v>475000</v>
          </cell>
          <cell r="E3501">
            <v>8</v>
          </cell>
          <cell r="F3501">
            <v>59373.75</v>
          </cell>
        </row>
        <row r="3502">
          <cell r="A3502" t="str">
            <v>KN2504</v>
          </cell>
          <cell r="B3502">
            <v>77686.25</v>
          </cell>
          <cell r="C3502" t="str">
            <v>BRANDING OF 197 CLUB</v>
          </cell>
          <cell r="D3502">
            <v>621500</v>
          </cell>
          <cell r="E3502">
            <v>8</v>
          </cell>
          <cell r="F3502">
            <v>77686.25</v>
          </cell>
        </row>
        <row r="3503">
          <cell r="A3503" t="str">
            <v>KN2505</v>
          </cell>
          <cell r="B3503">
            <v>59373.75</v>
          </cell>
          <cell r="C3503" t="str">
            <v>BRANDING OF AIRPORT</v>
          </cell>
          <cell r="D3503">
            <v>475000</v>
          </cell>
          <cell r="E3503">
            <v>8</v>
          </cell>
          <cell r="F3503">
            <v>59373.75</v>
          </cell>
        </row>
        <row r="3504">
          <cell r="A3504" t="str">
            <v>KN2506</v>
          </cell>
          <cell r="B3504">
            <v>77686.25</v>
          </cell>
          <cell r="C3504" t="str">
            <v>BRANDING OF AITKEN R</v>
          </cell>
          <cell r="D3504">
            <v>621500</v>
          </cell>
          <cell r="E3504">
            <v>8</v>
          </cell>
          <cell r="F3504">
            <v>77686.25</v>
          </cell>
        </row>
        <row r="3505">
          <cell r="A3505" t="str">
            <v>KN2507</v>
          </cell>
          <cell r="B3505">
            <v>77686.25</v>
          </cell>
          <cell r="C3505" t="str">
            <v>BRANDING OF AKIJA HO</v>
          </cell>
          <cell r="D3505">
            <v>621500</v>
          </cell>
          <cell r="E3505">
            <v>8</v>
          </cell>
          <cell r="F3505">
            <v>77686.25</v>
          </cell>
        </row>
        <row r="3506">
          <cell r="A3506" t="str">
            <v>KN2508</v>
          </cell>
          <cell r="B3506">
            <v>77686.25</v>
          </cell>
          <cell r="C3506" t="str">
            <v>BRANDING OF BELLO RO</v>
          </cell>
          <cell r="D3506">
            <v>621500</v>
          </cell>
          <cell r="E3506">
            <v>8</v>
          </cell>
          <cell r="F3506">
            <v>77686.25</v>
          </cell>
        </row>
        <row r="3507">
          <cell r="A3507" t="str">
            <v>KN2509</v>
          </cell>
          <cell r="B3507">
            <v>59373.75</v>
          </cell>
          <cell r="C3507" t="str">
            <v>BRANDING OF CHALLAWA</v>
          </cell>
          <cell r="D3507">
            <v>475000</v>
          </cell>
          <cell r="E3507">
            <v>8</v>
          </cell>
          <cell r="F3507">
            <v>59373.75</v>
          </cell>
        </row>
        <row r="3508">
          <cell r="A3508" t="str">
            <v>KN2510</v>
          </cell>
          <cell r="B3508">
            <v>77686.25</v>
          </cell>
          <cell r="C3508" t="str">
            <v>BRANDING OF DAKATA K</v>
          </cell>
          <cell r="D3508">
            <v>621500</v>
          </cell>
          <cell r="E3508">
            <v>8</v>
          </cell>
          <cell r="F3508">
            <v>77686.25</v>
          </cell>
        </row>
        <row r="3509">
          <cell r="A3509" t="str">
            <v>KN2511</v>
          </cell>
          <cell r="B3509">
            <v>59373.75</v>
          </cell>
          <cell r="C3509" t="str">
            <v>BRANDING OF IBRAHIM</v>
          </cell>
          <cell r="D3509">
            <v>475000</v>
          </cell>
          <cell r="E3509">
            <v>8</v>
          </cell>
          <cell r="F3509">
            <v>59373.75</v>
          </cell>
        </row>
        <row r="3510">
          <cell r="A3510" t="str">
            <v>KN2512</v>
          </cell>
          <cell r="B3510">
            <v>77686.25</v>
          </cell>
          <cell r="C3510" t="str">
            <v>BRANDING OF KM 15 DA</v>
          </cell>
          <cell r="D3510">
            <v>621500</v>
          </cell>
          <cell r="E3510">
            <v>8</v>
          </cell>
          <cell r="F3510">
            <v>77686.25</v>
          </cell>
        </row>
        <row r="3511">
          <cell r="A3511" t="str">
            <v>KN2513</v>
          </cell>
          <cell r="B3511">
            <v>77686.25</v>
          </cell>
          <cell r="C3511" t="str">
            <v>BRANDING OF KM 15 DA</v>
          </cell>
          <cell r="D3511">
            <v>621500</v>
          </cell>
          <cell r="E3511">
            <v>8</v>
          </cell>
          <cell r="F3511">
            <v>77686.25</v>
          </cell>
        </row>
        <row r="3512">
          <cell r="A3512" t="str">
            <v>KN2514</v>
          </cell>
          <cell r="B3512">
            <v>59373.75</v>
          </cell>
          <cell r="C3512" t="str">
            <v>BRANDING OF M/M WAY</v>
          </cell>
          <cell r="D3512">
            <v>475000</v>
          </cell>
          <cell r="E3512">
            <v>8</v>
          </cell>
          <cell r="F3512">
            <v>59373.75</v>
          </cell>
        </row>
        <row r="3513">
          <cell r="A3513" t="str">
            <v>KN2515</v>
          </cell>
          <cell r="B3513">
            <v>59373.75</v>
          </cell>
          <cell r="C3513" t="str">
            <v>BRANDING OF MARIRI R</v>
          </cell>
          <cell r="D3513">
            <v>475000</v>
          </cell>
          <cell r="E3513">
            <v>8</v>
          </cell>
          <cell r="F3513">
            <v>59373.75</v>
          </cell>
        </row>
        <row r="3514">
          <cell r="A3514" t="str">
            <v>KN2516</v>
          </cell>
          <cell r="B3514">
            <v>77686.25</v>
          </cell>
          <cell r="C3514" t="str">
            <v>BRANDING OF RAMAT RO</v>
          </cell>
          <cell r="D3514">
            <v>621500</v>
          </cell>
          <cell r="E3514">
            <v>8</v>
          </cell>
          <cell r="F3514">
            <v>77686.25</v>
          </cell>
        </row>
        <row r="3515">
          <cell r="A3515" t="str">
            <v>KN2517</v>
          </cell>
          <cell r="B3515">
            <v>77686.25</v>
          </cell>
          <cell r="C3515" t="str">
            <v>BRANDING OF SABON GA</v>
          </cell>
          <cell r="D3515">
            <v>621500</v>
          </cell>
          <cell r="E3515">
            <v>8</v>
          </cell>
          <cell r="F3515">
            <v>77686.25</v>
          </cell>
        </row>
        <row r="3516">
          <cell r="A3516" t="str">
            <v>KN2518</v>
          </cell>
          <cell r="B3516">
            <v>59373.75</v>
          </cell>
          <cell r="C3516" t="str">
            <v>BRANDING OF SANNI MA</v>
          </cell>
          <cell r="D3516">
            <v>475000</v>
          </cell>
          <cell r="E3516">
            <v>8</v>
          </cell>
          <cell r="F3516">
            <v>59373.75</v>
          </cell>
        </row>
        <row r="3517">
          <cell r="A3517" t="str">
            <v>KN2519</v>
          </cell>
          <cell r="B3517">
            <v>59373.75</v>
          </cell>
          <cell r="C3517" t="str">
            <v>BRANDING OF MM/COURT</v>
          </cell>
          <cell r="D3517">
            <v>475000</v>
          </cell>
          <cell r="E3517">
            <v>8</v>
          </cell>
          <cell r="F3517">
            <v>59373.75</v>
          </cell>
        </row>
        <row r="3518">
          <cell r="A3518" t="str">
            <v>KN2520</v>
          </cell>
          <cell r="B3518">
            <v>77686.25</v>
          </cell>
          <cell r="C3518" t="str">
            <v>BRANDING OF YAMATA S</v>
          </cell>
          <cell r="D3518">
            <v>621500</v>
          </cell>
          <cell r="E3518">
            <v>8</v>
          </cell>
          <cell r="F3518">
            <v>77686.25</v>
          </cell>
        </row>
        <row r="3519">
          <cell r="A3519" t="str">
            <v>KN2521</v>
          </cell>
          <cell r="B3519">
            <v>77686.25</v>
          </cell>
          <cell r="C3519" t="str">
            <v>BRANDING OF SOKOTO A</v>
          </cell>
          <cell r="D3519">
            <v>621500</v>
          </cell>
          <cell r="E3519">
            <v>8</v>
          </cell>
          <cell r="F3519">
            <v>77686.25</v>
          </cell>
        </row>
        <row r="3520">
          <cell r="A3520" t="str">
            <v>KN2522</v>
          </cell>
          <cell r="B3520">
            <v>77686.25</v>
          </cell>
          <cell r="C3520" t="str">
            <v>BRANDING OF GUSAU AR</v>
          </cell>
          <cell r="D3520">
            <v>621500</v>
          </cell>
          <cell r="E3520">
            <v>8</v>
          </cell>
          <cell r="F3520">
            <v>77686.25</v>
          </cell>
        </row>
        <row r="3521">
          <cell r="A3521" t="str">
            <v>KN2523</v>
          </cell>
          <cell r="B3521">
            <v>77686.25</v>
          </cell>
          <cell r="C3521" t="str">
            <v>BRANDING OF MAIDUGUR</v>
          </cell>
          <cell r="D3521">
            <v>621500</v>
          </cell>
          <cell r="E3521">
            <v>8</v>
          </cell>
          <cell r="F3521">
            <v>77686.25</v>
          </cell>
        </row>
        <row r="3522">
          <cell r="A3522" t="str">
            <v>KN2524</v>
          </cell>
          <cell r="B3522">
            <v>77686.25</v>
          </cell>
          <cell r="C3522" t="str">
            <v>BRANDING OF GUMEL TO</v>
          </cell>
          <cell r="D3522">
            <v>621500</v>
          </cell>
          <cell r="E3522">
            <v>8</v>
          </cell>
          <cell r="F3522">
            <v>77686.25</v>
          </cell>
        </row>
        <row r="3523">
          <cell r="A3523" t="str">
            <v>KN2525</v>
          </cell>
          <cell r="B3523">
            <v>7651.25</v>
          </cell>
          <cell r="C3523" t="str">
            <v>INSTALLATION OF PRIC</v>
          </cell>
          <cell r="D3523">
            <v>61220</v>
          </cell>
          <cell r="E3523">
            <v>8</v>
          </cell>
          <cell r="F3523">
            <v>7651.25</v>
          </cell>
        </row>
        <row r="3524">
          <cell r="A3524" t="str">
            <v>KN2526</v>
          </cell>
          <cell r="B3524">
            <v>7651.25</v>
          </cell>
          <cell r="C3524" t="str">
            <v>INSTALLATION OF PRIC</v>
          </cell>
          <cell r="D3524">
            <v>61220</v>
          </cell>
          <cell r="E3524">
            <v>8</v>
          </cell>
          <cell r="F3524">
            <v>7651.25</v>
          </cell>
        </row>
        <row r="3525">
          <cell r="A3525" t="str">
            <v>KN2527</v>
          </cell>
          <cell r="B3525">
            <v>7651.25</v>
          </cell>
          <cell r="C3525" t="str">
            <v>INSTALLATION OF PRIC</v>
          </cell>
          <cell r="D3525">
            <v>61220</v>
          </cell>
          <cell r="E3525">
            <v>8</v>
          </cell>
          <cell r="F3525">
            <v>7651.25</v>
          </cell>
        </row>
        <row r="3526">
          <cell r="A3526" t="str">
            <v>KN2528</v>
          </cell>
          <cell r="B3526">
            <v>7651.25</v>
          </cell>
          <cell r="C3526" t="str">
            <v>INSTALLATION OF PRIC</v>
          </cell>
          <cell r="D3526">
            <v>61220</v>
          </cell>
          <cell r="E3526">
            <v>8</v>
          </cell>
          <cell r="F3526">
            <v>7651.25</v>
          </cell>
        </row>
        <row r="3527">
          <cell r="A3527" t="str">
            <v>KN2529</v>
          </cell>
          <cell r="B3527">
            <v>7651.25</v>
          </cell>
          <cell r="C3527" t="str">
            <v>INSTALLATION OF PRIC</v>
          </cell>
          <cell r="D3527">
            <v>61220</v>
          </cell>
          <cell r="E3527">
            <v>8</v>
          </cell>
          <cell r="F3527">
            <v>7651.25</v>
          </cell>
        </row>
        <row r="3528">
          <cell r="A3528" t="str">
            <v>KN2530</v>
          </cell>
          <cell r="B3528">
            <v>7651.25</v>
          </cell>
          <cell r="C3528" t="str">
            <v>INSTALLATION OF PRIC</v>
          </cell>
          <cell r="D3528">
            <v>61220</v>
          </cell>
          <cell r="E3528">
            <v>8</v>
          </cell>
          <cell r="F3528">
            <v>7651.25</v>
          </cell>
        </row>
        <row r="3529">
          <cell r="A3529" t="str">
            <v>KN2531</v>
          </cell>
          <cell r="B3529">
            <v>7651.25</v>
          </cell>
          <cell r="C3529" t="str">
            <v>INSTALLATION OF PRIC</v>
          </cell>
          <cell r="D3529">
            <v>61220</v>
          </cell>
          <cell r="E3529">
            <v>8</v>
          </cell>
          <cell r="F3529">
            <v>7651.25</v>
          </cell>
        </row>
        <row r="3530">
          <cell r="A3530" t="str">
            <v>KN2532</v>
          </cell>
          <cell r="B3530">
            <v>7651.25</v>
          </cell>
          <cell r="C3530" t="str">
            <v>INSTALLATION OF PRIC</v>
          </cell>
          <cell r="D3530">
            <v>61220</v>
          </cell>
          <cell r="E3530">
            <v>8</v>
          </cell>
          <cell r="F3530">
            <v>7651.25</v>
          </cell>
        </row>
        <row r="3531">
          <cell r="A3531" t="str">
            <v>KN2533</v>
          </cell>
          <cell r="B3531">
            <v>7651.25</v>
          </cell>
          <cell r="C3531" t="str">
            <v>INSTALLATION OF PRIC</v>
          </cell>
          <cell r="D3531">
            <v>61220</v>
          </cell>
          <cell r="E3531">
            <v>8</v>
          </cell>
          <cell r="F3531">
            <v>7651.25</v>
          </cell>
        </row>
        <row r="3532">
          <cell r="A3532" t="str">
            <v>KN2534</v>
          </cell>
          <cell r="B3532">
            <v>7651.25</v>
          </cell>
          <cell r="C3532" t="str">
            <v>INSTALLATION OF PRIC</v>
          </cell>
          <cell r="D3532">
            <v>61220</v>
          </cell>
          <cell r="E3532">
            <v>8</v>
          </cell>
          <cell r="F3532">
            <v>7651.25</v>
          </cell>
        </row>
        <row r="3533">
          <cell r="A3533" t="str">
            <v>KN2535</v>
          </cell>
          <cell r="B3533">
            <v>7651.25</v>
          </cell>
          <cell r="C3533" t="str">
            <v>INSTALLATION  OF PRI</v>
          </cell>
          <cell r="D3533">
            <v>61220</v>
          </cell>
          <cell r="E3533">
            <v>8</v>
          </cell>
          <cell r="F3533">
            <v>7651.25</v>
          </cell>
        </row>
        <row r="3534">
          <cell r="A3534" t="str">
            <v>KN2536</v>
          </cell>
          <cell r="B3534">
            <v>7651.25</v>
          </cell>
          <cell r="C3534" t="str">
            <v>INSTALLATION OF PRIC</v>
          </cell>
          <cell r="D3534">
            <v>61220</v>
          </cell>
          <cell r="E3534">
            <v>8</v>
          </cell>
          <cell r="F3534">
            <v>7651.25</v>
          </cell>
        </row>
        <row r="3535">
          <cell r="A3535" t="str">
            <v>KN2537</v>
          </cell>
          <cell r="B3535">
            <v>7651.25</v>
          </cell>
          <cell r="C3535" t="str">
            <v>INSTALLATION OF PRIC</v>
          </cell>
          <cell r="D3535">
            <v>61220</v>
          </cell>
          <cell r="E3535">
            <v>8</v>
          </cell>
          <cell r="F3535">
            <v>7651.25</v>
          </cell>
        </row>
        <row r="3536">
          <cell r="A3536" t="str">
            <v>KN2538</v>
          </cell>
          <cell r="B3536">
            <v>7651.25</v>
          </cell>
          <cell r="C3536" t="str">
            <v>INSTALLATION OF PRIC</v>
          </cell>
          <cell r="D3536">
            <v>61220</v>
          </cell>
          <cell r="E3536">
            <v>8</v>
          </cell>
          <cell r="F3536">
            <v>7651.25</v>
          </cell>
        </row>
        <row r="3537">
          <cell r="A3537" t="str">
            <v>KN2539</v>
          </cell>
          <cell r="B3537">
            <v>292823.42</v>
          </cell>
          <cell r="C3537" t="str">
            <v>1NO TOKHEIM PUMP @ B</v>
          </cell>
          <cell r="D3537">
            <v>2342597.4</v>
          </cell>
          <cell r="E3537">
            <v>8</v>
          </cell>
          <cell r="F3537">
            <v>292823.42</v>
          </cell>
        </row>
        <row r="3538">
          <cell r="A3538" t="str">
            <v>KN2540</v>
          </cell>
          <cell r="B3538">
            <v>292823.42</v>
          </cell>
          <cell r="C3538" t="str">
            <v>1NO TOKHEIM PUMP @ 2</v>
          </cell>
          <cell r="D3538">
            <v>2342597.4</v>
          </cell>
          <cell r="E3538">
            <v>8</v>
          </cell>
          <cell r="F3538">
            <v>292823.42</v>
          </cell>
        </row>
        <row r="3539">
          <cell r="A3539" t="str">
            <v>KN2541</v>
          </cell>
          <cell r="B3539">
            <v>292823.42</v>
          </cell>
          <cell r="C3539" t="str">
            <v>1NO TOKHEIM PUMP @ 2</v>
          </cell>
          <cell r="D3539">
            <v>2342597.4</v>
          </cell>
          <cell r="E3539">
            <v>8</v>
          </cell>
          <cell r="F3539">
            <v>292823.42</v>
          </cell>
        </row>
        <row r="3540">
          <cell r="A3540" t="str">
            <v>KN2542</v>
          </cell>
          <cell r="B3540">
            <v>204728.36</v>
          </cell>
          <cell r="C3540" t="str">
            <v>1NO TOKHEIM PUMP TO</v>
          </cell>
          <cell r="D3540">
            <v>1637836.89</v>
          </cell>
          <cell r="E3540">
            <v>8</v>
          </cell>
          <cell r="F3540">
            <v>204728.36</v>
          </cell>
        </row>
        <row r="3541">
          <cell r="A3541" t="str">
            <v>KN2543</v>
          </cell>
          <cell r="B3541">
            <v>292823.40000000002</v>
          </cell>
          <cell r="C3541" t="str">
            <v>- 1NO TOKHEIM PUMP @</v>
          </cell>
          <cell r="D3541">
            <v>2342597.4</v>
          </cell>
          <cell r="E3541">
            <v>8</v>
          </cell>
          <cell r="F3541">
            <v>292823.40000000002</v>
          </cell>
        </row>
        <row r="3542">
          <cell r="A3542" t="str">
            <v>KN2544</v>
          </cell>
          <cell r="B3542">
            <v>204728.36</v>
          </cell>
          <cell r="C3542" t="str">
            <v>1NO TOKHEIM PUMP @ 1</v>
          </cell>
          <cell r="D3542">
            <v>1637836.89</v>
          </cell>
          <cell r="E3542">
            <v>8</v>
          </cell>
          <cell r="F3542">
            <v>204728.36</v>
          </cell>
        </row>
        <row r="3543">
          <cell r="A3543" t="str">
            <v>KN2545</v>
          </cell>
          <cell r="B3543">
            <v>292823.42</v>
          </cell>
          <cell r="C3543" t="str">
            <v>1NO TOKHEIM PUMP @ 2</v>
          </cell>
          <cell r="D3543">
            <v>2342597.4</v>
          </cell>
          <cell r="E3543">
            <v>8</v>
          </cell>
          <cell r="F3543">
            <v>292823.42</v>
          </cell>
        </row>
        <row r="3544">
          <cell r="A3544" t="str">
            <v>KN2546</v>
          </cell>
          <cell r="B3544">
            <v>292823.42</v>
          </cell>
          <cell r="C3544" t="str">
            <v>1NO TOKHEIM @ 234259</v>
          </cell>
          <cell r="D3544">
            <v>2342597.4</v>
          </cell>
          <cell r="E3544">
            <v>8</v>
          </cell>
          <cell r="F3544">
            <v>292823.42</v>
          </cell>
        </row>
        <row r="3545">
          <cell r="A3545" t="str">
            <v>KN2547</v>
          </cell>
          <cell r="B3545">
            <v>292823.42</v>
          </cell>
          <cell r="C3545" t="str">
            <v>1NO TOKHEIM PUMP @ 2</v>
          </cell>
          <cell r="D3545">
            <v>2342597.4</v>
          </cell>
          <cell r="E3545">
            <v>8</v>
          </cell>
          <cell r="F3545">
            <v>292823.42</v>
          </cell>
        </row>
        <row r="3546">
          <cell r="A3546" t="str">
            <v>KN2548</v>
          </cell>
          <cell r="B3546">
            <v>292823.42</v>
          </cell>
          <cell r="C3546" t="str">
            <v>1NO TOKHEIM PUMP @ 2</v>
          </cell>
          <cell r="D3546">
            <v>2342597.4</v>
          </cell>
          <cell r="E3546">
            <v>8</v>
          </cell>
          <cell r="F3546">
            <v>292823.42</v>
          </cell>
        </row>
        <row r="3547">
          <cell r="A3547" t="str">
            <v>KN2550</v>
          </cell>
          <cell r="B3547">
            <v>292823.42</v>
          </cell>
          <cell r="C3547" t="str">
            <v>1 NO TOKHEIM PUMP @</v>
          </cell>
          <cell r="D3547">
            <v>2342597.4</v>
          </cell>
          <cell r="E3547">
            <v>8</v>
          </cell>
          <cell r="F3547">
            <v>292823.42</v>
          </cell>
        </row>
        <row r="3548">
          <cell r="A3548" t="str">
            <v>KN2551</v>
          </cell>
          <cell r="B3548">
            <v>85303.5</v>
          </cell>
          <cell r="C3548" t="str">
            <v>1NO TOKHEIM PUMP @ 1</v>
          </cell>
          <cell r="D3548">
            <v>0</v>
          </cell>
          <cell r="E3548">
            <v>8</v>
          </cell>
          <cell r="F3548">
            <v>85303.5</v>
          </cell>
        </row>
        <row r="3549">
          <cell r="A3549" t="str">
            <v>KN2552</v>
          </cell>
          <cell r="B3549">
            <v>230026.44</v>
          </cell>
          <cell r="C3549" t="str">
            <v>1NO TOKHEIM @ 184022</v>
          </cell>
          <cell r="D3549">
            <v>1840221.59</v>
          </cell>
          <cell r="E3549">
            <v>8</v>
          </cell>
          <cell r="F3549">
            <v>230026.44</v>
          </cell>
        </row>
        <row r="3550">
          <cell r="A3550" t="str">
            <v>KN2553</v>
          </cell>
          <cell r="B3550">
            <v>230026.44</v>
          </cell>
          <cell r="C3550" t="str">
            <v>1 NO TOKHEIM PUMP @</v>
          </cell>
          <cell r="D3550">
            <v>1840221.59</v>
          </cell>
          <cell r="E3550">
            <v>8</v>
          </cell>
          <cell r="F3550">
            <v>230026.44</v>
          </cell>
        </row>
        <row r="3551">
          <cell r="A3551" t="str">
            <v>KN2554</v>
          </cell>
          <cell r="B3551">
            <v>230026.44</v>
          </cell>
          <cell r="C3551" t="str">
            <v>1 NO TOKHEIM PUMP @</v>
          </cell>
          <cell r="D3551">
            <v>1840221.59</v>
          </cell>
          <cell r="E3551">
            <v>8</v>
          </cell>
          <cell r="F3551">
            <v>230026.44</v>
          </cell>
        </row>
        <row r="3552">
          <cell r="A3552" t="str">
            <v>KN2555</v>
          </cell>
          <cell r="B3552">
            <v>204728.36</v>
          </cell>
          <cell r="C3552" t="str">
            <v>1 NO TOKHEIM @ 16378</v>
          </cell>
          <cell r="D3552">
            <v>1637836.89</v>
          </cell>
          <cell r="E3552">
            <v>8</v>
          </cell>
          <cell r="F3552">
            <v>204728.36</v>
          </cell>
        </row>
        <row r="3553">
          <cell r="A3553" t="str">
            <v>KN2556</v>
          </cell>
          <cell r="B3553">
            <v>230026.44</v>
          </cell>
          <cell r="C3553" t="str">
            <v>TOKHEIM PUMP @ 18402</v>
          </cell>
          <cell r="D3553">
            <v>1840221.59</v>
          </cell>
          <cell r="E3553">
            <v>8</v>
          </cell>
          <cell r="F3553">
            <v>230026.44</v>
          </cell>
        </row>
        <row r="3554">
          <cell r="A3554" t="str">
            <v>KN2557</v>
          </cell>
          <cell r="B3554">
            <v>204728.36</v>
          </cell>
          <cell r="C3554" t="str">
            <v>TOKHEIM PUMP @ 16378</v>
          </cell>
          <cell r="D3554">
            <v>1637836.89</v>
          </cell>
          <cell r="E3554">
            <v>8</v>
          </cell>
          <cell r="F3554">
            <v>204728.36</v>
          </cell>
        </row>
        <row r="3555">
          <cell r="A3555" t="str">
            <v>KN2558</v>
          </cell>
          <cell r="B3555">
            <v>230026.44</v>
          </cell>
          <cell r="C3555" t="str">
            <v>TOKHEIM PUMP @ 18402</v>
          </cell>
          <cell r="D3555">
            <v>1840221.59</v>
          </cell>
          <cell r="E3555">
            <v>8</v>
          </cell>
          <cell r="F3555">
            <v>230026.44</v>
          </cell>
        </row>
        <row r="3556">
          <cell r="A3556" t="str">
            <v>KN2559</v>
          </cell>
          <cell r="B3556">
            <v>166233.12</v>
          </cell>
          <cell r="C3556" t="str">
            <v>TRANSPORTATION OF PU</v>
          </cell>
          <cell r="D3556">
            <v>1329874.99</v>
          </cell>
          <cell r="E3556">
            <v>8</v>
          </cell>
          <cell r="F3556">
            <v>166233.12</v>
          </cell>
        </row>
        <row r="3557">
          <cell r="A3557" t="str">
            <v>KN2560</v>
          </cell>
          <cell r="B3557">
            <v>155642.5</v>
          </cell>
          <cell r="C3557" t="str">
            <v>FIRE HYDRANT PIPELIN</v>
          </cell>
          <cell r="D3557">
            <v>1245150</v>
          </cell>
          <cell r="E3557">
            <v>8</v>
          </cell>
          <cell r="F3557">
            <v>155642.5</v>
          </cell>
        </row>
        <row r="3558">
          <cell r="A3558" t="str">
            <v>KN2561</v>
          </cell>
          <cell r="B3558">
            <v>74999.5</v>
          </cell>
          <cell r="C3558" t="str">
            <v>RENOVATION OF AIRPOR</v>
          </cell>
          <cell r="D3558">
            <v>1500000</v>
          </cell>
          <cell r="E3558">
            <v>20</v>
          </cell>
          <cell r="F3558">
            <v>74999.5</v>
          </cell>
        </row>
        <row r="3559">
          <cell r="A3559" t="str">
            <v>KN2562</v>
          </cell>
          <cell r="B3559">
            <v>60596.87</v>
          </cell>
          <cell r="C3559" t="str">
            <v>LSI LIGHT TO GUSAU I</v>
          </cell>
          <cell r="D3559">
            <v>484785</v>
          </cell>
          <cell r="E3559">
            <v>8</v>
          </cell>
          <cell r="F3559">
            <v>60596.87</v>
          </cell>
        </row>
        <row r="3560">
          <cell r="A3560" t="str">
            <v>KN2563</v>
          </cell>
          <cell r="B3560">
            <v>392922.6</v>
          </cell>
          <cell r="C3560" t="str">
            <v>PUMPS TO IBB WAY KAS</v>
          </cell>
          <cell r="D3560">
            <v>3143390.84</v>
          </cell>
          <cell r="E3560">
            <v>8</v>
          </cell>
          <cell r="F3560">
            <v>392922.6</v>
          </cell>
        </row>
        <row r="3561">
          <cell r="A3561" t="str">
            <v>KN2564</v>
          </cell>
          <cell r="B3561">
            <v>528406.30000000005</v>
          </cell>
          <cell r="C3561" t="str">
            <v>PUMPS TOKHEIM TO IBB</v>
          </cell>
          <cell r="D3561">
            <v>4227260.4400000004</v>
          </cell>
          <cell r="E3561">
            <v>8</v>
          </cell>
          <cell r="F3561">
            <v>528406.30000000005</v>
          </cell>
        </row>
        <row r="3562">
          <cell r="A3562" t="str">
            <v>KN2565</v>
          </cell>
          <cell r="B3562">
            <v>392922.6</v>
          </cell>
          <cell r="C3562" t="str">
            <v>PUMPS TOKHEIM TO NO1</v>
          </cell>
          <cell r="D3562">
            <v>3143390.84</v>
          </cell>
          <cell r="E3562">
            <v>8</v>
          </cell>
          <cell r="F3562">
            <v>392922.6</v>
          </cell>
        </row>
        <row r="3563">
          <cell r="A3563" t="str">
            <v>KN2566</v>
          </cell>
          <cell r="B3563">
            <v>264202.52</v>
          </cell>
          <cell r="C3563" t="str">
            <v>PUMPS TOKHEIM TO KM</v>
          </cell>
          <cell r="D3563">
            <v>2113630.2200000002</v>
          </cell>
          <cell r="E3563">
            <v>8</v>
          </cell>
          <cell r="F3563">
            <v>264202.52</v>
          </cell>
        </row>
        <row r="3564">
          <cell r="A3564" t="str">
            <v>KN2567</v>
          </cell>
          <cell r="B3564">
            <v>264202.52</v>
          </cell>
          <cell r="C3564" t="str">
            <v>PUMPS TOKHEIM TO DAU</v>
          </cell>
          <cell r="D3564">
            <v>2113630.2200000002</v>
          </cell>
          <cell r="E3564">
            <v>8</v>
          </cell>
          <cell r="F3564">
            <v>264202.52</v>
          </cell>
        </row>
        <row r="3565">
          <cell r="A3565" t="str">
            <v>KN2568</v>
          </cell>
          <cell r="B3565">
            <v>264202.52</v>
          </cell>
          <cell r="C3565" t="str">
            <v>PUMP TOKHEIM TO KATS</v>
          </cell>
          <cell r="D3565">
            <v>2113630.2200000002</v>
          </cell>
          <cell r="E3565">
            <v>8</v>
          </cell>
          <cell r="F3565">
            <v>264202.52</v>
          </cell>
        </row>
        <row r="3566">
          <cell r="A3566" t="str">
            <v>KN2569</v>
          </cell>
          <cell r="B3566">
            <v>264202.52</v>
          </cell>
          <cell r="C3566" t="str">
            <v>TOKHEIM PUMP TO BAGA</v>
          </cell>
          <cell r="D3566">
            <v>2113630.2200000002</v>
          </cell>
          <cell r="E3566">
            <v>8</v>
          </cell>
          <cell r="F3566">
            <v>264202.52</v>
          </cell>
        </row>
        <row r="3567">
          <cell r="A3567" t="str">
            <v>KN2570</v>
          </cell>
          <cell r="B3567">
            <v>264202.52</v>
          </cell>
          <cell r="C3567" t="str">
            <v>TOKHEIM PUMP TO CHAL</v>
          </cell>
          <cell r="D3567">
            <v>2113630.2200000002</v>
          </cell>
          <cell r="E3567">
            <v>8</v>
          </cell>
          <cell r="F3567">
            <v>264202.52</v>
          </cell>
        </row>
        <row r="3568">
          <cell r="A3568" t="str">
            <v>KN2571</v>
          </cell>
          <cell r="B3568">
            <v>264202.52</v>
          </cell>
          <cell r="C3568" t="str">
            <v>TOKHEIM PUMP TO AIRP</v>
          </cell>
          <cell r="D3568">
            <v>2113630.2200000002</v>
          </cell>
          <cell r="E3568">
            <v>8</v>
          </cell>
          <cell r="F3568">
            <v>264202.52</v>
          </cell>
        </row>
        <row r="3569">
          <cell r="A3569" t="str">
            <v>KN2572</v>
          </cell>
          <cell r="B3569">
            <v>264202.52</v>
          </cell>
          <cell r="C3569" t="str">
            <v>TOKHEIM PUMP TO SANI</v>
          </cell>
          <cell r="D3569">
            <v>2113630.2200000002</v>
          </cell>
          <cell r="E3569">
            <v>8</v>
          </cell>
          <cell r="F3569">
            <v>264202.52</v>
          </cell>
        </row>
        <row r="3570">
          <cell r="A3570" t="str">
            <v>KN2573</v>
          </cell>
          <cell r="B3570">
            <v>264202.52</v>
          </cell>
          <cell r="C3570" t="str">
            <v>TOKHEIM PUMP TO IBRA</v>
          </cell>
          <cell r="D3570">
            <v>2113630.2200000002</v>
          </cell>
          <cell r="E3570">
            <v>8</v>
          </cell>
          <cell r="F3570">
            <v>264202.52</v>
          </cell>
        </row>
        <row r="3571">
          <cell r="A3571" t="str">
            <v>KN2574</v>
          </cell>
          <cell r="B3571">
            <v>264202.52</v>
          </cell>
          <cell r="C3571" t="str">
            <v>TOKHEIM PUMP TO M/M</v>
          </cell>
          <cell r="D3571">
            <v>2113630.2200000002</v>
          </cell>
          <cell r="E3571">
            <v>8</v>
          </cell>
          <cell r="F3571">
            <v>264202.52</v>
          </cell>
        </row>
        <row r="3572">
          <cell r="A3572" t="str">
            <v>KN2575</v>
          </cell>
          <cell r="B3572">
            <v>264202.52</v>
          </cell>
          <cell r="C3572" t="str">
            <v>TOKHEIM PUMP TO BOMP</v>
          </cell>
          <cell r="D3572">
            <v>2113630.2200000002</v>
          </cell>
          <cell r="E3572">
            <v>8</v>
          </cell>
          <cell r="F3572">
            <v>264202.52</v>
          </cell>
        </row>
        <row r="3573">
          <cell r="A3573" t="str">
            <v>KN2576</v>
          </cell>
          <cell r="B3573">
            <v>264202.52</v>
          </cell>
          <cell r="C3573" t="str">
            <v>TOKHEIM PUMP TO MARI</v>
          </cell>
          <cell r="D3573">
            <v>2113630.2200000002</v>
          </cell>
          <cell r="E3573">
            <v>8</v>
          </cell>
          <cell r="F3573">
            <v>264202.52</v>
          </cell>
        </row>
        <row r="3574">
          <cell r="A3574" t="str">
            <v>KN2577</v>
          </cell>
          <cell r="B3574">
            <v>633332.07999999996</v>
          </cell>
          <cell r="C3574" t="str">
            <v>CAPITALUIZATION OF F</v>
          </cell>
          <cell r="D3574">
            <v>5066666.68</v>
          </cell>
          <cell r="E3574">
            <v>8</v>
          </cell>
          <cell r="F3574">
            <v>633332.07999999996</v>
          </cell>
        </row>
        <row r="3575">
          <cell r="A3575" t="str">
            <v>KN2578</v>
          </cell>
          <cell r="B3575">
            <v>55122.5</v>
          </cell>
          <cell r="C3575" t="str">
            <v>DELL D510 LAPTOP ASS</v>
          </cell>
          <cell r="D3575">
            <v>220500</v>
          </cell>
          <cell r="E3575">
            <v>4</v>
          </cell>
          <cell r="F3575">
            <v>55122.5</v>
          </cell>
        </row>
        <row r="3576">
          <cell r="A3576" t="str">
            <v>KN2579</v>
          </cell>
          <cell r="B3576">
            <v>561560.67000000004</v>
          </cell>
          <cell r="C3576" t="str">
            <v>HONDA CIVIC 1.5L DL</v>
          </cell>
          <cell r="D3576">
            <v>0</v>
          </cell>
          <cell r="E3576">
            <v>4</v>
          </cell>
          <cell r="F3576">
            <v>561560.67000000004</v>
          </cell>
        </row>
        <row r="3577">
          <cell r="A3577" t="str">
            <v>KN2580</v>
          </cell>
          <cell r="B3577">
            <v>773747.5</v>
          </cell>
          <cell r="C3577" t="str">
            <v>HONDA CIVIC 1.5L HU</v>
          </cell>
          <cell r="D3577">
            <v>3095000</v>
          </cell>
          <cell r="E3577">
            <v>4</v>
          </cell>
          <cell r="F3577">
            <v>773747.5</v>
          </cell>
        </row>
        <row r="3578">
          <cell r="A3578" t="str">
            <v>KN2582</v>
          </cell>
          <cell r="B3578">
            <v>164712.25</v>
          </cell>
          <cell r="C3578" t="str">
            <v>27KVA PERKINS GENERA</v>
          </cell>
          <cell r="D3578">
            <v>1317708</v>
          </cell>
          <cell r="E3578">
            <v>8</v>
          </cell>
          <cell r="F3578">
            <v>164712.25</v>
          </cell>
        </row>
        <row r="3579">
          <cell r="A3579" t="str">
            <v>KN2583</v>
          </cell>
          <cell r="B3579">
            <v>164712.25</v>
          </cell>
          <cell r="C3579" t="str">
            <v>27KVA PERKINS GENERA</v>
          </cell>
          <cell r="D3579">
            <v>1317708</v>
          </cell>
          <cell r="E3579">
            <v>8</v>
          </cell>
          <cell r="F3579">
            <v>164712.25</v>
          </cell>
        </row>
        <row r="3580">
          <cell r="A3580" t="str">
            <v>KN2584</v>
          </cell>
          <cell r="B3580">
            <v>164712.25</v>
          </cell>
          <cell r="C3580" t="str">
            <v>27KVA PERKINS GENERA</v>
          </cell>
          <cell r="D3580">
            <v>1317708</v>
          </cell>
          <cell r="E3580">
            <v>8</v>
          </cell>
          <cell r="F3580">
            <v>164712.25</v>
          </cell>
        </row>
        <row r="3581">
          <cell r="A3581" t="str">
            <v>KN2585</v>
          </cell>
          <cell r="B3581">
            <v>164712.25</v>
          </cell>
          <cell r="C3581" t="str">
            <v>27KVA PERKINS GENERA</v>
          </cell>
          <cell r="D3581">
            <v>1317708</v>
          </cell>
          <cell r="E3581">
            <v>8</v>
          </cell>
          <cell r="F3581">
            <v>164712.25</v>
          </cell>
        </row>
        <row r="3582">
          <cell r="A3582" t="str">
            <v>KN2586</v>
          </cell>
          <cell r="B3582">
            <v>273930.38</v>
          </cell>
          <cell r="C3582" t="str">
            <v>RENOVATION OF HYDRAN</v>
          </cell>
          <cell r="D3582">
            <v>2191453.11</v>
          </cell>
          <cell r="E3582">
            <v>8</v>
          </cell>
          <cell r="F3582">
            <v>273930.38</v>
          </cell>
        </row>
        <row r="3583">
          <cell r="A3583" t="str">
            <v>KN2588</v>
          </cell>
          <cell r="B3583">
            <v>164712.25</v>
          </cell>
          <cell r="C3583" t="str">
            <v>1NO 27KVA PERKINS GE</v>
          </cell>
          <cell r="D3583">
            <v>1317708</v>
          </cell>
          <cell r="E3583">
            <v>8</v>
          </cell>
          <cell r="F3583">
            <v>164712.25</v>
          </cell>
        </row>
        <row r="3584">
          <cell r="A3584" t="str">
            <v>KN2589</v>
          </cell>
          <cell r="B3584">
            <v>164712.25</v>
          </cell>
          <cell r="C3584" t="str">
            <v>1NO 27KVA PERKINS GE</v>
          </cell>
          <cell r="D3584">
            <v>1317708</v>
          </cell>
          <cell r="E3584">
            <v>8</v>
          </cell>
          <cell r="F3584">
            <v>164712.25</v>
          </cell>
        </row>
        <row r="3585">
          <cell r="A3585" t="str">
            <v>KN2590</v>
          </cell>
          <cell r="B3585">
            <v>164712.25</v>
          </cell>
          <cell r="C3585" t="str">
            <v>1NO 27KVA PERKINS GE</v>
          </cell>
          <cell r="D3585">
            <v>1317708</v>
          </cell>
          <cell r="E3585">
            <v>8</v>
          </cell>
          <cell r="F3585">
            <v>164712.25</v>
          </cell>
        </row>
        <row r="3586">
          <cell r="A3586" t="str">
            <v>KN2591</v>
          </cell>
          <cell r="B3586">
            <v>164712.25</v>
          </cell>
          <cell r="C3586" t="str">
            <v>1NO 27KVA PERKINS GE</v>
          </cell>
          <cell r="D3586">
            <v>1317708</v>
          </cell>
          <cell r="E3586">
            <v>8</v>
          </cell>
          <cell r="F3586">
            <v>164712.25</v>
          </cell>
        </row>
        <row r="3587">
          <cell r="A3587" t="str">
            <v>KN2592</v>
          </cell>
          <cell r="B3587">
            <v>103882.99</v>
          </cell>
          <cell r="C3587" t="str">
            <v>RENOVATION OF HYDRAN</v>
          </cell>
          <cell r="D3587">
            <v>831073.95</v>
          </cell>
          <cell r="E3587">
            <v>8</v>
          </cell>
          <cell r="F3587">
            <v>103882.99</v>
          </cell>
        </row>
        <row r="3588">
          <cell r="A3588" t="str">
            <v>KN2593</v>
          </cell>
          <cell r="B3588">
            <v>66870.5</v>
          </cell>
          <cell r="C3588" t="str">
            <v>ENHANCEMENT OF CANOP</v>
          </cell>
          <cell r="D3588">
            <v>534974</v>
          </cell>
          <cell r="E3588">
            <v>8</v>
          </cell>
          <cell r="F3588">
            <v>66870.5</v>
          </cell>
        </row>
        <row r="3589">
          <cell r="A3589" t="str">
            <v>KN2594</v>
          </cell>
          <cell r="B3589">
            <v>18372.5</v>
          </cell>
          <cell r="C3589" t="str">
            <v>INTERNET CARD FOR BR</v>
          </cell>
          <cell r="D3589">
            <v>73500</v>
          </cell>
          <cell r="E3589">
            <v>4</v>
          </cell>
          <cell r="F3589">
            <v>18372.5</v>
          </cell>
        </row>
        <row r="3590">
          <cell r="A3590" t="str">
            <v>KN2595</v>
          </cell>
          <cell r="B3590">
            <v>61685</v>
          </cell>
          <cell r="C3590" t="str">
            <v>LAPTOP FOR KANO</v>
          </cell>
          <cell r="D3590">
            <v>246750</v>
          </cell>
          <cell r="E3590">
            <v>4</v>
          </cell>
          <cell r="F3590">
            <v>61685</v>
          </cell>
        </row>
        <row r="3591">
          <cell r="A3591" t="str">
            <v>KN2596</v>
          </cell>
          <cell r="B3591">
            <v>575347.5</v>
          </cell>
          <cell r="C3591" t="str">
            <v>MAINTENANCE VAN WITH</v>
          </cell>
          <cell r="D3591">
            <v>2301400.0099999998</v>
          </cell>
          <cell r="E3591">
            <v>4</v>
          </cell>
          <cell r="F3591">
            <v>575347.5</v>
          </cell>
        </row>
        <row r="3592">
          <cell r="A3592" t="str">
            <v>KN2597</v>
          </cell>
          <cell r="B3592">
            <v>117497.5</v>
          </cell>
          <cell r="C3592" t="str">
            <v>INSTALLATION IN CANO</v>
          </cell>
          <cell r="D3592">
            <v>470000</v>
          </cell>
          <cell r="E3592">
            <v>4</v>
          </cell>
          <cell r="F3592">
            <v>117497.5</v>
          </cell>
        </row>
        <row r="3593">
          <cell r="A3593" t="str">
            <v>LA0225</v>
          </cell>
          <cell r="B3593">
            <v>0</v>
          </cell>
          <cell r="C3593" t="str">
            <v>WOODEN TABLE (IRON B</v>
          </cell>
          <cell r="D3593">
            <v>0</v>
          </cell>
          <cell r="E3593">
            <v>8</v>
          </cell>
          <cell r="F3593">
            <v>0</v>
          </cell>
        </row>
        <row r="3594">
          <cell r="A3594" t="str">
            <v>LA0284</v>
          </cell>
          <cell r="B3594">
            <v>13803.5</v>
          </cell>
          <cell r="C3594" t="str">
            <v>STATION BUILDING</v>
          </cell>
          <cell r="D3594">
            <v>276080</v>
          </cell>
          <cell r="E3594">
            <v>20</v>
          </cell>
          <cell r="F3594">
            <v>13803.5</v>
          </cell>
        </row>
        <row r="3595">
          <cell r="A3595" t="str">
            <v>LA0285</v>
          </cell>
          <cell r="B3595">
            <v>242835.9</v>
          </cell>
          <cell r="C3595" t="str">
            <v>STATION BUILDING</v>
          </cell>
          <cell r="D3595">
            <v>4856728</v>
          </cell>
          <cell r="E3595">
            <v>20</v>
          </cell>
          <cell r="F3595">
            <v>242835.9</v>
          </cell>
        </row>
        <row r="3596">
          <cell r="A3596" t="str">
            <v>LA0329</v>
          </cell>
          <cell r="B3596">
            <v>41907.050000000003</v>
          </cell>
          <cell r="C3596" t="str">
            <v>STATION BUILDING</v>
          </cell>
          <cell r="D3596">
            <v>838151.14</v>
          </cell>
          <cell r="E3596">
            <v>20</v>
          </cell>
          <cell r="F3596">
            <v>41907.050000000003</v>
          </cell>
        </row>
        <row r="3597">
          <cell r="A3597" t="str">
            <v>LA0340</v>
          </cell>
          <cell r="B3597">
            <v>16249.5</v>
          </cell>
          <cell r="C3597" t="str">
            <v>FORECOURT CANOPY</v>
          </cell>
          <cell r="D3597">
            <v>325000</v>
          </cell>
          <cell r="E3597">
            <v>20</v>
          </cell>
          <cell r="F3597">
            <v>16249.5</v>
          </cell>
        </row>
        <row r="3598">
          <cell r="A3598" t="str">
            <v>LA0362</v>
          </cell>
          <cell r="B3598">
            <v>74400.600000000006</v>
          </cell>
          <cell r="C3598" t="str">
            <v>STATION BUILDING</v>
          </cell>
          <cell r="D3598">
            <v>1488022</v>
          </cell>
          <cell r="E3598">
            <v>20</v>
          </cell>
          <cell r="F3598">
            <v>74400.600000000006</v>
          </cell>
        </row>
        <row r="3599">
          <cell r="A3599" t="str">
            <v>LA0363</v>
          </cell>
          <cell r="B3599">
            <v>126356.51</v>
          </cell>
          <cell r="C3599" t="str">
            <v>STATION BUILDING</v>
          </cell>
          <cell r="D3599">
            <v>2527140.2799999998</v>
          </cell>
          <cell r="E3599">
            <v>20</v>
          </cell>
          <cell r="F3599">
            <v>126356.51</v>
          </cell>
        </row>
        <row r="3600">
          <cell r="A3600" t="str">
            <v>LA0380</v>
          </cell>
          <cell r="B3600">
            <v>0</v>
          </cell>
          <cell r="C3600" t="str">
            <v>5LAYERS LONG WALL SH</v>
          </cell>
          <cell r="D3600">
            <v>0</v>
          </cell>
          <cell r="E3600">
            <v>8</v>
          </cell>
          <cell r="F3600">
            <v>0</v>
          </cell>
        </row>
        <row r="3601">
          <cell r="A3601" t="str">
            <v>LA0447</v>
          </cell>
          <cell r="B3601">
            <v>0</v>
          </cell>
          <cell r="C3601" t="str">
            <v>SHOW GLASS</v>
          </cell>
          <cell r="D3601">
            <v>0</v>
          </cell>
          <cell r="E3601">
            <v>8</v>
          </cell>
          <cell r="F3601">
            <v>0</v>
          </cell>
        </row>
        <row r="3602">
          <cell r="A3602" t="str">
            <v>LA0466</v>
          </cell>
          <cell r="B3602">
            <v>16249.5</v>
          </cell>
          <cell r="C3602" t="str">
            <v>FORE COURT CANOPY</v>
          </cell>
          <cell r="D3602">
            <v>325000</v>
          </cell>
          <cell r="E3602">
            <v>20</v>
          </cell>
          <cell r="F3602">
            <v>16249.5</v>
          </cell>
        </row>
        <row r="3603">
          <cell r="A3603" t="str">
            <v>LA0512</v>
          </cell>
          <cell r="B3603">
            <v>141332.25</v>
          </cell>
          <cell r="C3603" t="str">
            <v>STATION BUILDING</v>
          </cell>
          <cell r="D3603">
            <v>2826655</v>
          </cell>
          <cell r="E3603">
            <v>20</v>
          </cell>
          <cell r="F3603">
            <v>141332.25</v>
          </cell>
        </row>
        <row r="3604">
          <cell r="A3604" t="str">
            <v>LA0606</v>
          </cell>
          <cell r="B3604">
            <v>16252.44</v>
          </cell>
          <cell r="C3604" t="str">
            <v>FORE COURT CANOPY</v>
          </cell>
          <cell r="D3604">
            <v>325058.83</v>
          </cell>
          <cell r="E3604">
            <v>20</v>
          </cell>
          <cell r="F3604">
            <v>16252.44</v>
          </cell>
        </row>
        <row r="3605">
          <cell r="A3605" t="str">
            <v>LA0607</v>
          </cell>
          <cell r="B3605">
            <v>16252.44</v>
          </cell>
          <cell r="C3605" t="str">
            <v>FORE COURT CANOPY</v>
          </cell>
          <cell r="D3605">
            <v>325058.83</v>
          </cell>
          <cell r="E3605">
            <v>20</v>
          </cell>
          <cell r="F3605">
            <v>16252.44</v>
          </cell>
        </row>
        <row r="3606">
          <cell r="A3606" t="str">
            <v>LA0674</v>
          </cell>
          <cell r="B3606">
            <v>16249.5</v>
          </cell>
          <cell r="C3606" t="str">
            <v>ISLAND CANOPY</v>
          </cell>
          <cell r="D3606">
            <v>325000</v>
          </cell>
          <cell r="E3606">
            <v>20</v>
          </cell>
          <cell r="F3606">
            <v>16249.5</v>
          </cell>
        </row>
        <row r="3607">
          <cell r="A3607" t="str">
            <v>LA0692</v>
          </cell>
          <cell r="B3607">
            <v>536004.56000000006</v>
          </cell>
          <cell r="C3607" t="str">
            <v>STATION BUILDING</v>
          </cell>
          <cell r="D3607">
            <v>10720101.210000001</v>
          </cell>
          <cell r="E3607">
            <v>20</v>
          </cell>
          <cell r="F3607">
            <v>536004.56000000006</v>
          </cell>
        </row>
        <row r="3608">
          <cell r="A3608" t="str">
            <v>LA0730</v>
          </cell>
          <cell r="B3608">
            <v>16249.5</v>
          </cell>
          <cell r="C3608" t="str">
            <v>ISLAND CANOPY</v>
          </cell>
          <cell r="D3608">
            <v>325000</v>
          </cell>
          <cell r="E3608">
            <v>20</v>
          </cell>
          <cell r="F3608">
            <v>16249.5</v>
          </cell>
        </row>
        <row r="3609">
          <cell r="A3609" t="str">
            <v>LA0793</v>
          </cell>
          <cell r="B3609">
            <v>44304.7</v>
          </cell>
          <cell r="C3609" t="e">
            <v>#NAME?</v>
          </cell>
          <cell r="D3609">
            <v>886104.1</v>
          </cell>
          <cell r="E3609">
            <v>20</v>
          </cell>
          <cell r="F3609">
            <v>44304.7</v>
          </cell>
        </row>
        <row r="3610">
          <cell r="A3610" t="str">
            <v>LA0884</v>
          </cell>
          <cell r="B3610">
            <v>173155.05</v>
          </cell>
          <cell r="C3610" t="str">
            <v>STATION BUILDING</v>
          </cell>
          <cell r="D3610">
            <v>3463111</v>
          </cell>
          <cell r="E3610">
            <v>20</v>
          </cell>
          <cell r="F3610">
            <v>173155.05</v>
          </cell>
        </row>
        <row r="3611">
          <cell r="A3611" t="str">
            <v>LA0943</v>
          </cell>
          <cell r="B3611">
            <v>18749.5</v>
          </cell>
          <cell r="C3611" t="str">
            <v>ISLAND CANOPY</v>
          </cell>
          <cell r="D3611">
            <v>375000</v>
          </cell>
          <cell r="E3611">
            <v>20</v>
          </cell>
          <cell r="F3611">
            <v>18749.5</v>
          </cell>
        </row>
        <row r="3612">
          <cell r="A3612" t="str">
            <v>LA0974</v>
          </cell>
          <cell r="B3612">
            <v>16249.5</v>
          </cell>
          <cell r="C3612" t="str">
            <v>FORE COURT CANOPY</v>
          </cell>
          <cell r="D3612">
            <v>325000</v>
          </cell>
          <cell r="E3612">
            <v>20</v>
          </cell>
          <cell r="F3612">
            <v>16249.5</v>
          </cell>
        </row>
        <row r="3613">
          <cell r="A3613" t="str">
            <v>LA1081</v>
          </cell>
          <cell r="B3613">
            <v>100321.75</v>
          </cell>
          <cell r="C3613" t="str">
            <v>STATION BUILDING</v>
          </cell>
          <cell r="D3613">
            <v>2006445</v>
          </cell>
          <cell r="E3613">
            <v>20</v>
          </cell>
          <cell r="F3613">
            <v>100321.75</v>
          </cell>
        </row>
        <row r="3614">
          <cell r="A3614" t="str">
            <v>LA1145</v>
          </cell>
          <cell r="B3614">
            <v>76351.3</v>
          </cell>
          <cell r="C3614" t="str">
            <v>STATION BUILDING</v>
          </cell>
          <cell r="D3614">
            <v>1527036</v>
          </cell>
          <cell r="E3614">
            <v>20</v>
          </cell>
          <cell r="F3614">
            <v>76351.3</v>
          </cell>
        </row>
        <row r="3615">
          <cell r="A3615" t="str">
            <v>LA1156</v>
          </cell>
          <cell r="B3615">
            <v>16249.5</v>
          </cell>
          <cell r="C3615" t="str">
            <v>FORE COURT CANOPY</v>
          </cell>
          <cell r="D3615">
            <v>325000</v>
          </cell>
          <cell r="E3615">
            <v>20</v>
          </cell>
          <cell r="F3615">
            <v>16249.5</v>
          </cell>
        </row>
        <row r="3616">
          <cell r="A3616" t="str">
            <v>LA1186</v>
          </cell>
          <cell r="B3616">
            <v>465000.25</v>
          </cell>
          <cell r="C3616" t="str">
            <v>STATION BUILDING</v>
          </cell>
          <cell r="D3616">
            <v>9300015</v>
          </cell>
          <cell r="E3616">
            <v>20</v>
          </cell>
          <cell r="F3616">
            <v>465000.25</v>
          </cell>
        </row>
        <row r="3617">
          <cell r="A3617" t="str">
            <v>LA1210</v>
          </cell>
          <cell r="B3617">
            <v>16249.5</v>
          </cell>
          <cell r="C3617" t="str">
            <v>CANOPY  (4 STAND)</v>
          </cell>
          <cell r="D3617">
            <v>325000</v>
          </cell>
          <cell r="E3617">
            <v>20</v>
          </cell>
          <cell r="F3617">
            <v>16249.5</v>
          </cell>
        </row>
        <row r="3618">
          <cell r="A3618" t="str">
            <v>LA1223</v>
          </cell>
          <cell r="B3618">
            <v>730534.17</v>
          </cell>
          <cell r="C3618" t="str">
            <v>STATION BUILDING</v>
          </cell>
          <cell r="D3618">
            <v>14610693.58</v>
          </cell>
          <cell r="E3618">
            <v>20</v>
          </cell>
          <cell r="F3618">
            <v>730534.17</v>
          </cell>
        </row>
        <row r="3619">
          <cell r="A3619" t="str">
            <v>LA1243</v>
          </cell>
          <cell r="B3619">
            <v>32499.5</v>
          </cell>
          <cell r="C3619" t="str">
            <v>SMALL ISLAND CANOPY</v>
          </cell>
          <cell r="D3619">
            <v>650000</v>
          </cell>
          <cell r="E3619">
            <v>20</v>
          </cell>
          <cell r="F3619">
            <v>32499.5</v>
          </cell>
        </row>
        <row r="3620">
          <cell r="A3620" t="str">
            <v>LA1244</v>
          </cell>
          <cell r="B3620">
            <v>32499.5</v>
          </cell>
          <cell r="C3620" t="str">
            <v>SMALL ISLAND CANOPY</v>
          </cell>
          <cell r="D3620">
            <v>650000</v>
          </cell>
          <cell r="E3620">
            <v>20</v>
          </cell>
          <cell r="F3620">
            <v>32499.5</v>
          </cell>
        </row>
        <row r="3621">
          <cell r="A3621" t="str">
            <v>LA1279</v>
          </cell>
          <cell r="B3621">
            <v>0</v>
          </cell>
          <cell r="C3621" t="str">
            <v>DROTHER DISPERSING P</v>
          </cell>
          <cell r="D3621">
            <v>0</v>
          </cell>
          <cell r="E3621">
            <v>8</v>
          </cell>
          <cell r="F3621">
            <v>0</v>
          </cell>
        </row>
        <row r="3622">
          <cell r="A3622" t="str">
            <v>LA1293</v>
          </cell>
          <cell r="B3622">
            <v>103423.5</v>
          </cell>
          <cell r="C3622" t="str">
            <v>STATION BUILDING</v>
          </cell>
          <cell r="D3622">
            <v>2068480</v>
          </cell>
          <cell r="E3622">
            <v>20</v>
          </cell>
          <cell r="F3622">
            <v>103423.5</v>
          </cell>
        </row>
        <row r="3623">
          <cell r="A3623" t="str">
            <v>LA1349</v>
          </cell>
          <cell r="B3623">
            <v>21979.45</v>
          </cell>
          <cell r="C3623" t="str">
            <v>ISLAND MINI CANOPY</v>
          </cell>
          <cell r="D3623">
            <v>439599</v>
          </cell>
          <cell r="E3623">
            <v>20</v>
          </cell>
          <cell r="F3623">
            <v>21979.45</v>
          </cell>
        </row>
        <row r="3624">
          <cell r="A3624" t="str">
            <v>LA1350</v>
          </cell>
          <cell r="B3624">
            <v>21979.45</v>
          </cell>
          <cell r="C3624" t="str">
            <v>ISLAND MINI CANOPY</v>
          </cell>
          <cell r="D3624">
            <v>439599</v>
          </cell>
          <cell r="E3624">
            <v>20</v>
          </cell>
          <cell r="F3624">
            <v>21979.45</v>
          </cell>
        </row>
        <row r="3625">
          <cell r="A3625" t="str">
            <v>LA1351</v>
          </cell>
          <cell r="B3625">
            <v>465000.25</v>
          </cell>
          <cell r="C3625" t="str">
            <v>STATION BUILDING</v>
          </cell>
          <cell r="D3625">
            <v>9300015</v>
          </cell>
          <cell r="E3625">
            <v>20</v>
          </cell>
          <cell r="F3625">
            <v>465000.25</v>
          </cell>
        </row>
        <row r="3626">
          <cell r="A3626" t="str">
            <v>LA1379</v>
          </cell>
          <cell r="B3626">
            <v>16249.5</v>
          </cell>
          <cell r="C3626" t="str">
            <v>PUMP ISLAND CANOPY</v>
          </cell>
          <cell r="D3626">
            <v>325000</v>
          </cell>
          <cell r="E3626">
            <v>20</v>
          </cell>
          <cell r="F3626">
            <v>16249.5</v>
          </cell>
        </row>
        <row r="3627">
          <cell r="A3627" t="str">
            <v>LA1420</v>
          </cell>
          <cell r="B3627">
            <v>31063.74</v>
          </cell>
          <cell r="C3627" t="str">
            <v>STATION BUILDING</v>
          </cell>
          <cell r="D3627">
            <v>621285.55000000005</v>
          </cell>
          <cell r="E3627">
            <v>20</v>
          </cell>
          <cell r="F3627">
            <v>31063.74</v>
          </cell>
        </row>
        <row r="3628">
          <cell r="A3628" t="str">
            <v>LA1444</v>
          </cell>
          <cell r="B3628">
            <v>449.5</v>
          </cell>
          <cell r="C3628" t="str">
            <v>ISLAND CANOPY</v>
          </cell>
          <cell r="D3628">
            <v>9000</v>
          </cell>
          <cell r="E3628">
            <v>20</v>
          </cell>
          <cell r="F3628">
            <v>449.5</v>
          </cell>
        </row>
        <row r="3629">
          <cell r="A3629" t="str">
            <v>LA1467</v>
          </cell>
          <cell r="B3629">
            <v>185279.66</v>
          </cell>
          <cell r="C3629" t="str">
            <v>STATION BUILDING</v>
          </cell>
          <cell r="D3629">
            <v>3705603.33</v>
          </cell>
          <cell r="E3629">
            <v>20</v>
          </cell>
          <cell r="F3629">
            <v>185279.66</v>
          </cell>
        </row>
        <row r="3630">
          <cell r="A3630" t="str">
            <v>LA1529</v>
          </cell>
          <cell r="B3630">
            <v>0</v>
          </cell>
          <cell r="C3630" t="str">
            <v>15KVA AKSA GENERATIN</v>
          </cell>
          <cell r="D3630">
            <v>0</v>
          </cell>
          <cell r="E3630">
            <v>8</v>
          </cell>
          <cell r="F3630">
            <v>0</v>
          </cell>
        </row>
        <row r="3631">
          <cell r="A3631" t="str">
            <v>LA1538</v>
          </cell>
          <cell r="B3631">
            <v>743479.8</v>
          </cell>
          <cell r="C3631" t="str">
            <v>STATION BUILDING</v>
          </cell>
          <cell r="D3631">
            <v>14869606</v>
          </cell>
          <cell r="E3631">
            <v>20</v>
          </cell>
          <cell r="F3631">
            <v>743479.8</v>
          </cell>
        </row>
        <row r="3632">
          <cell r="A3632" t="str">
            <v>LA1659</v>
          </cell>
          <cell r="B3632">
            <v>2499.5100000000002</v>
          </cell>
          <cell r="C3632" t="str">
            <v>ISLAND CANOPY</v>
          </cell>
          <cell r="D3632">
            <v>50000</v>
          </cell>
          <cell r="E3632">
            <v>20</v>
          </cell>
          <cell r="F3632">
            <v>2499.5100000000002</v>
          </cell>
        </row>
        <row r="3633">
          <cell r="A3633" t="str">
            <v>LA1969</v>
          </cell>
          <cell r="B3633">
            <v>753120.21</v>
          </cell>
          <cell r="C3633" t="str">
            <v>STATION BUILDING</v>
          </cell>
          <cell r="D3633">
            <v>15062414.25</v>
          </cell>
          <cell r="E3633">
            <v>20</v>
          </cell>
          <cell r="F3633">
            <v>753120.21</v>
          </cell>
        </row>
        <row r="3634">
          <cell r="A3634" t="str">
            <v>LA2012</v>
          </cell>
          <cell r="B3634">
            <v>33846.1</v>
          </cell>
          <cell r="C3634" t="str">
            <v>STATION BUILDING</v>
          </cell>
          <cell r="D3634">
            <v>676932</v>
          </cell>
          <cell r="E3634">
            <v>20</v>
          </cell>
          <cell r="F3634">
            <v>33846.1</v>
          </cell>
        </row>
        <row r="3635">
          <cell r="A3635" t="str">
            <v>LA2133</v>
          </cell>
          <cell r="B3635">
            <v>692578.57</v>
          </cell>
          <cell r="C3635" t="str">
            <v>PROFFESSIONAL FEES&amp;</v>
          </cell>
          <cell r="D3635">
            <v>13851581.4</v>
          </cell>
          <cell r="E3635">
            <v>20</v>
          </cell>
          <cell r="F3635">
            <v>692578.57</v>
          </cell>
        </row>
        <row r="3636">
          <cell r="A3636" t="str">
            <v>LA2135</v>
          </cell>
          <cell r="B3636">
            <v>20136.52</v>
          </cell>
          <cell r="C3636" t="str">
            <v>3RD PAYMENT FOR DRAI</v>
          </cell>
          <cell r="D3636">
            <v>402740.4</v>
          </cell>
          <cell r="E3636">
            <v>20</v>
          </cell>
          <cell r="F3636">
            <v>20136.52</v>
          </cell>
        </row>
        <row r="3637">
          <cell r="A3637" t="str">
            <v>LA2136</v>
          </cell>
          <cell r="B3637">
            <v>46091.75</v>
          </cell>
          <cell r="C3637" t="str">
            <v>PAYMENT FOR CANOPY W</v>
          </cell>
          <cell r="D3637">
            <v>921845</v>
          </cell>
          <cell r="E3637">
            <v>20</v>
          </cell>
          <cell r="F3637">
            <v>46091.75</v>
          </cell>
        </row>
        <row r="3638">
          <cell r="A3638" t="str">
            <v>LA2137</v>
          </cell>
          <cell r="B3638">
            <v>45410.559999999998</v>
          </cell>
          <cell r="C3638" t="str">
            <v>CONSTRCUTION OF DRIA</v>
          </cell>
          <cell r="D3638">
            <v>908221.2</v>
          </cell>
          <cell r="E3638">
            <v>20</v>
          </cell>
          <cell r="F3638">
            <v>45410.559999999998</v>
          </cell>
        </row>
        <row r="3639">
          <cell r="A3639" t="str">
            <v>LA2138</v>
          </cell>
          <cell r="B3639">
            <v>1562.49</v>
          </cell>
          <cell r="C3639" t="str">
            <v>TRANSPORTATAION OF P</v>
          </cell>
          <cell r="D3639">
            <v>25000</v>
          </cell>
          <cell r="E3639">
            <v>8</v>
          </cell>
          <cell r="F3639">
            <v>1562.49</v>
          </cell>
        </row>
        <row r="3640">
          <cell r="A3640" t="str">
            <v>LA2139</v>
          </cell>
          <cell r="B3640">
            <v>1562.49</v>
          </cell>
          <cell r="C3640" t="str">
            <v>TRANSPORTATAION OF P</v>
          </cell>
          <cell r="D3640">
            <v>25000</v>
          </cell>
          <cell r="E3640">
            <v>8</v>
          </cell>
          <cell r="F3640">
            <v>1562.49</v>
          </cell>
        </row>
        <row r="3641">
          <cell r="A3641" t="str">
            <v>LA2140</v>
          </cell>
          <cell r="B3641">
            <v>7316.46</v>
          </cell>
          <cell r="C3641" t="str">
            <v>PAYMENT FOR ELECTRIC</v>
          </cell>
          <cell r="D3641">
            <v>100350</v>
          </cell>
          <cell r="E3641">
            <v>8</v>
          </cell>
          <cell r="F3641">
            <v>7316.46</v>
          </cell>
        </row>
        <row r="3642">
          <cell r="A3642" t="str">
            <v>LA2141</v>
          </cell>
          <cell r="B3642">
            <v>9705.2999999999993</v>
          </cell>
          <cell r="C3642" t="str">
            <v>PAYMENT FOR INSTALLA</v>
          </cell>
          <cell r="D3642">
            <v>155295</v>
          </cell>
          <cell r="E3642">
            <v>8</v>
          </cell>
          <cell r="F3642">
            <v>9705.2999999999993</v>
          </cell>
        </row>
        <row r="3643">
          <cell r="A3643" t="str">
            <v>LA2142</v>
          </cell>
          <cell r="B3643">
            <v>3749.36</v>
          </cell>
          <cell r="C3643" t="str">
            <v>PAYMENT FOR TRANSPOR</v>
          </cell>
          <cell r="D3643">
            <v>60000</v>
          </cell>
          <cell r="E3643">
            <v>8</v>
          </cell>
          <cell r="F3643">
            <v>3749.36</v>
          </cell>
        </row>
        <row r="3644">
          <cell r="A3644" t="str">
            <v>LA2143</v>
          </cell>
          <cell r="B3644">
            <v>13152.71</v>
          </cell>
          <cell r="C3644" t="str">
            <v>PAYMENT FOR RE-ELCTR</v>
          </cell>
          <cell r="D3644">
            <v>180390</v>
          </cell>
          <cell r="E3644">
            <v>8</v>
          </cell>
          <cell r="F3644">
            <v>13152.71</v>
          </cell>
        </row>
        <row r="3645">
          <cell r="A3645" t="str">
            <v>LA2144</v>
          </cell>
          <cell r="B3645">
            <v>24127.4</v>
          </cell>
          <cell r="C3645" t="str">
            <v>PAYMENT FOR INSTALL</v>
          </cell>
          <cell r="D3645">
            <v>330900</v>
          </cell>
          <cell r="E3645">
            <v>8</v>
          </cell>
          <cell r="F3645">
            <v>24127.4</v>
          </cell>
        </row>
        <row r="3646">
          <cell r="A3646" t="str">
            <v>LA2145</v>
          </cell>
          <cell r="B3646">
            <v>65311.34</v>
          </cell>
          <cell r="C3646" t="str">
            <v>FABRICATION OF 5 NOS</v>
          </cell>
          <cell r="D3646">
            <v>570000</v>
          </cell>
          <cell r="E3646">
            <v>8</v>
          </cell>
          <cell r="F3646">
            <v>65311.34</v>
          </cell>
        </row>
        <row r="3647">
          <cell r="A3647" t="str">
            <v>LA2146</v>
          </cell>
          <cell r="B3647">
            <v>23460.95</v>
          </cell>
          <cell r="C3647" t="str">
            <v>COST OF TRANSP &amp; INS</v>
          </cell>
          <cell r="D3647">
            <v>204750</v>
          </cell>
          <cell r="E3647">
            <v>8</v>
          </cell>
          <cell r="F3647">
            <v>23460.95</v>
          </cell>
        </row>
        <row r="3648">
          <cell r="A3648" t="str">
            <v>LA2147</v>
          </cell>
          <cell r="B3648">
            <v>397500</v>
          </cell>
          <cell r="C3648" t="str">
            <v>VALUE OF 3 15KVA GEN</v>
          </cell>
          <cell r="D3648">
            <v>3180000</v>
          </cell>
          <cell r="E3648">
            <v>8</v>
          </cell>
          <cell r="F3648">
            <v>397500</v>
          </cell>
        </row>
        <row r="3649">
          <cell r="A3649" t="str">
            <v>LA2148</v>
          </cell>
          <cell r="B3649">
            <v>155468.74</v>
          </cell>
          <cell r="C3649" t="str">
            <v>COST OF SUPPLY &amp; INS</v>
          </cell>
          <cell r="D3649">
            <v>1492500</v>
          </cell>
          <cell r="E3649">
            <v>8</v>
          </cell>
          <cell r="F3649">
            <v>155468.74</v>
          </cell>
        </row>
        <row r="3650">
          <cell r="A3650" t="str">
            <v>LA2149</v>
          </cell>
          <cell r="B3650">
            <v>28332.82</v>
          </cell>
          <cell r="C3650" t="str">
            <v>PROCUREMENT OF 4 NOS</v>
          </cell>
          <cell r="D3650">
            <v>544000</v>
          </cell>
          <cell r="E3650">
            <v>8</v>
          </cell>
          <cell r="F3650">
            <v>28332.82</v>
          </cell>
        </row>
        <row r="3651">
          <cell r="A3651" t="str">
            <v>LA2150</v>
          </cell>
          <cell r="B3651">
            <v>15103.64</v>
          </cell>
          <cell r="C3651" t="str">
            <v>FABRICATION &amp; INSTAL</v>
          </cell>
          <cell r="D3651">
            <v>290000</v>
          </cell>
          <cell r="E3651">
            <v>8</v>
          </cell>
          <cell r="F3651">
            <v>15103.64</v>
          </cell>
        </row>
        <row r="3652">
          <cell r="A3652" t="str">
            <v>LA2152</v>
          </cell>
          <cell r="B3652">
            <v>151499.1</v>
          </cell>
          <cell r="C3652" t="str">
            <v>PARTIONING OF MOTORW</v>
          </cell>
          <cell r="D3652">
            <v>1818000</v>
          </cell>
          <cell r="E3652">
            <v>8</v>
          </cell>
          <cell r="F3652">
            <v>151499.1</v>
          </cell>
        </row>
        <row r="3653">
          <cell r="A3653" t="str">
            <v>LA2153</v>
          </cell>
          <cell r="B3653">
            <v>13737.44</v>
          </cell>
          <cell r="C3653" t="str">
            <v>3 PVC BLINDS @ MOTOR</v>
          </cell>
          <cell r="D3653">
            <v>164858.75</v>
          </cell>
          <cell r="E3653">
            <v>8</v>
          </cell>
          <cell r="F3653">
            <v>13737.44</v>
          </cell>
        </row>
        <row r="3654">
          <cell r="A3654" t="str">
            <v>LA2154</v>
          </cell>
          <cell r="B3654">
            <v>23436.57</v>
          </cell>
          <cell r="C3654" t="str">
            <v>CONFRENCE TABLES FOR</v>
          </cell>
          <cell r="D3654">
            <v>250000</v>
          </cell>
          <cell r="E3654">
            <v>8</v>
          </cell>
          <cell r="F3654">
            <v>23436.57</v>
          </cell>
        </row>
        <row r="3655">
          <cell r="A3655" t="str">
            <v>LA2155</v>
          </cell>
          <cell r="B3655">
            <v>48749.07</v>
          </cell>
          <cell r="C3655" t="str">
            <v>CHAIRS SUPPLIED TO L</v>
          </cell>
          <cell r="D3655">
            <v>520000</v>
          </cell>
          <cell r="E3655">
            <v>8</v>
          </cell>
          <cell r="F3655">
            <v>48749.07</v>
          </cell>
        </row>
        <row r="3656">
          <cell r="A3656" t="str">
            <v>LA2156</v>
          </cell>
          <cell r="B3656">
            <v>27082.29</v>
          </cell>
          <cell r="C3656" t="str">
            <v>LIGHTNING POINTS &amp; B</v>
          </cell>
          <cell r="D3656">
            <v>260000</v>
          </cell>
          <cell r="E3656">
            <v>8</v>
          </cell>
          <cell r="F3656">
            <v>27082.29</v>
          </cell>
        </row>
        <row r="3657">
          <cell r="A3657" t="str">
            <v>LA2157</v>
          </cell>
          <cell r="B3657">
            <v>90065.73</v>
          </cell>
          <cell r="C3657" t="str">
            <v>PART PAYMENTS FOR PA</v>
          </cell>
          <cell r="D3657">
            <v>786038</v>
          </cell>
          <cell r="E3657">
            <v>8</v>
          </cell>
          <cell r="F3657">
            <v>90065.73</v>
          </cell>
        </row>
        <row r="3658">
          <cell r="A3658" t="str">
            <v>LA2158</v>
          </cell>
          <cell r="B3658">
            <v>59686.45</v>
          </cell>
          <cell r="C3658" t="str">
            <v>COST OF BURGLARY WOR</v>
          </cell>
          <cell r="D3658">
            <v>573000</v>
          </cell>
          <cell r="E3658">
            <v>8</v>
          </cell>
          <cell r="F3658">
            <v>59686.45</v>
          </cell>
        </row>
        <row r="3659">
          <cell r="A3659" t="str">
            <v>LA2159</v>
          </cell>
          <cell r="B3659">
            <v>49250.65</v>
          </cell>
          <cell r="C3659" t="str">
            <v>ADDITIONAL WORKS/FLU</v>
          </cell>
          <cell r="D3659">
            <v>985023</v>
          </cell>
          <cell r="E3659">
            <v>20</v>
          </cell>
          <cell r="F3659">
            <v>49250.65</v>
          </cell>
        </row>
        <row r="3660">
          <cell r="A3660" t="str">
            <v>LA2160</v>
          </cell>
          <cell r="B3660">
            <v>99999.5</v>
          </cell>
          <cell r="C3660" t="str">
            <v>PAYMENT OF MOBILISAT</v>
          </cell>
          <cell r="D3660">
            <v>2000000</v>
          </cell>
          <cell r="E3660">
            <v>20</v>
          </cell>
          <cell r="F3660">
            <v>99999.5</v>
          </cell>
        </row>
        <row r="3661">
          <cell r="A3661" t="str">
            <v>LA2161</v>
          </cell>
          <cell r="B3661">
            <v>103067.14</v>
          </cell>
          <cell r="C3661" t="str">
            <v>RECONSTRUCTION OF IJ</v>
          </cell>
          <cell r="D3661">
            <v>2061352.87</v>
          </cell>
          <cell r="E3661">
            <v>20</v>
          </cell>
          <cell r="F3661">
            <v>103067.14</v>
          </cell>
        </row>
        <row r="3662">
          <cell r="A3662" t="str">
            <v>LA2162</v>
          </cell>
          <cell r="B3662">
            <v>63689.02</v>
          </cell>
          <cell r="C3662" t="str">
            <v>PAYMENT NO.3 FOR THE</v>
          </cell>
          <cell r="D3662">
            <v>1273790.52</v>
          </cell>
          <cell r="E3662">
            <v>20</v>
          </cell>
          <cell r="F3662">
            <v>63689.02</v>
          </cell>
        </row>
        <row r="3663">
          <cell r="A3663" t="str">
            <v>LA2163</v>
          </cell>
          <cell r="B3663">
            <v>46339.79</v>
          </cell>
          <cell r="C3663" t="str">
            <v>PAYMENT ON CERTIFICA</v>
          </cell>
          <cell r="D3663">
            <v>926805.96</v>
          </cell>
          <cell r="E3663">
            <v>20</v>
          </cell>
          <cell r="F3663">
            <v>46339.79</v>
          </cell>
        </row>
        <row r="3664">
          <cell r="A3664" t="str">
            <v>LA2164</v>
          </cell>
          <cell r="B3664">
            <v>87951.91</v>
          </cell>
          <cell r="C3664" t="str">
            <v>PAYMENT ON CERT NO.6</v>
          </cell>
          <cell r="D3664">
            <v>1759048.26</v>
          </cell>
          <cell r="E3664">
            <v>20</v>
          </cell>
          <cell r="F3664">
            <v>87951.91</v>
          </cell>
        </row>
        <row r="3665">
          <cell r="A3665" t="str">
            <v>LA2165</v>
          </cell>
          <cell r="B3665">
            <v>51636.07</v>
          </cell>
          <cell r="C3665" t="str">
            <v>BAL OF PAYMENT OF EN</v>
          </cell>
          <cell r="D3665">
            <v>1032731.5</v>
          </cell>
          <cell r="E3665">
            <v>20</v>
          </cell>
          <cell r="F3665">
            <v>51636.07</v>
          </cell>
        </row>
        <row r="3666">
          <cell r="A3666" t="str">
            <v>LA2166</v>
          </cell>
          <cell r="B3666">
            <v>18880.57</v>
          </cell>
          <cell r="C3666" t="str">
            <v>PYMT ON VALUATION NO</v>
          </cell>
          <cell r="D3666">
            <v>377621.4</v>
          </cell>
          <cell r="E3666">
            <v>20</v>
          </cell>
          <cell r="F3666">
            <v>18880.57</v>
          </cell>
        </row>
        <row r="3667">
          <cell r="A3667" t="str">
            <v>LA2167</v>
          </cell>
          <cell r="B3667">
            <v>22860.52</v>
          </cell>
          <cell r="C3667" t="str">
            <v>PYMT FOR RENOVATION</v>
          </cell>
          <cell r="D3667">
            <v>457220.5</v>
          </cell>
          <cell r="E3667">
            <v>20</v>
          </cell>
          <cell r="F3667">
            <v>22860.52</v>
          </cell>
        </row>
        <row r="3668">
          <cell r="A3668" t="str">
            <v>LA2170</v>
          </cell>
          <cell r="B3668">
            <v>120994.3</v>
          </cell>
          <cell r="C3668" t="str">
            <v>PROFFESSIONAL FEES &amp;</v>
          </cell>
          <cell r="D3668">
            <v>2419896</v>
          </cell>
          <cell r="E3668">
            <v>20</v>
          </cell>
          <cell r="F3668">
            <v>120994.3</v>
          </cell>
        </row>
        <row r="3669">
          <cell r="A3669" t="str">
            <v>LA2171</v>
          </cell>
          <cell r="B3669">
            <v>31248.75</v>
          </cell>
          <cell r="C3669" t="str">
            <v>MAST INSTALLATION @</v>
          </cell>
          <cell r="D3669">
            <v>250000</v>
          </cell>
          <cell r="E3669">
            <v>8</v>
          </cell>
          <cell r="F3669">
            <v>31248.75</v>
          </cell>
        </row>
        <row r="3670">
          <cell r="A3670" t="str">
            <v>LA2173</v>
          </cell>
          <cell r="B3670">
            <v>2148.75</v>
          </cell>
          <cell r="C3670" t="str">
            <v>VISITOR''S CHAIR</v>
          </cell>
          <cell r="D3670">
            <v>17200</v>
          </cell>
          <cell r="E3670">
            <v>8</v>
          </cell>
          <cell r="F3670">
            <v>2148.75</v>
          </cell>
        </row>
        <row r="3671">
          <cell r="A3671" t="str">
            <v>LA2174</v>
          </cell>
          <cell r="B3671">
            <v>2148.75</v>
          </cell>
          <cell r="C3671" t="str">
            <v>VISITOR''S CHAIR</v>
          </cell>
          <cell r="D3671">
            <v>17200</v>
          </cell>
          <cell r="E3671">
            <v>8</v>
          </cell>
          <cell r="F3671">
            <v>2148.75</v>
          </cell>
        </row>
        <row r="3672">
          <cell r="A3672" t="str">
            <v>LA2175</v>
          </cell>
          <cell r="B3672">
            <v>2148.75</v>
          </cell>
          <cell r="C3672" t="str">
            <v>VISITOR''S CHAIR</v>
          </cell>
          <cell r="D3672">
            <v>17200</v>
          </cell>
          <cell r="E3672">
            <v>8</v>
          </cell>
          <cell r="F3672">
            <v>2148.75</v>
          </cell>
        </row>
        <row r="3673">
          <cell r="A3673" t="str">
            <v>LA2176</v>
          </cell>
          <cell r="B3673">
            <v>2148.75</v>
          </cell>
          <cell r="C3673" t="str">
            <v>VISITOR''S CHAIR</v>
          </cell>
          <cell r="D3673">
            <v>17200</v>
          </cell>
          <cell r="E3673">
            <v>8</v>
          </cell>
          <cell r="F3673">
            <v>2148.75</v>
          </cell>
        </row>
        <row r="3674">
          <cell r="A3674" t="str">
            <v>LA2177</v>
          </cell>
          <cell r="B3674">
            <v>2123.75</v>
          </cell>
          <cell r="C3674" t="str">
            <v>OFFICE CHAIR</v>
          </cell>
          <cell r="D3674">
            <v>17000</v>
          </cell>
          <cell r="E3674">
            <v>8</v>
          </cell>
          <cell r="F3674">
            <v>2123.75</v>
          </cell>
        </row>
        <row r="3675">
          <cell r="A3675" t="str">
            <v>LA2178</v>
          </cell>
          <cell r="B3675">
            <v>2123.75</v>
          </cell>
          <cell r="C3675" t="str">
            <v>OFFICE CHAIR</v>
          </cell>
          <cell r="D3675">
            <v>17000</v>
          </cell>
          <cell r="E3675">
            <v>8</v>
          </cell>
          <cell r="F3675">
            <v>2123.75</v>
          </cell>
        </row>
        <row r="3676">
          <cell r="A3676" t="str">
            <v>LA2179</v>
          </cell>
          <cell r="B3676">
            <v>2123.75</v>
          </cell>
          <cell r="C3676" t="str">
            <v>OFFICE CHAIR</v>
          </cell>
          <cell r="D3676">
            <v>17000</v>
          </cell>
          <cell r="E3676">
            <v>8</v>
          </cell>
          <cell r="F3676">
            <v>2123.75</v>
          </cell>
        </row>
        <row r="3677">
          <cell r="A3677" t="str">
            <v>LA2180</v>
          </cell>
          <cell r="B3677">
            <v>2123.75</v>
          </cell>
          <cell r="C3677" t="str">
            <v>OFFICE CHAIR</v>
          </cell>
          <cell r="D3677">
            <v>17000</v>
          </cell>
          <cell r="E3677">
            <v>8</v>
          </cell>
          <cell r="F3677">
            <v>2123.75</v>
          </cell>
        </row>
        <row r="3678">
          <cell r="A3678" t="str">
            <v>LA2181</v>
          </cell>
          <cell r="B3678">
            <v>2123.6999999999998</v>
          </cell>
          <cell r="C3678" t="e">
            <v>#NAME?</v>
          </cell>
          <cell r="D3678">
            <v>17000</v>
          </cell>
          <cell r="E3678">
            <v>8</v>
          </cell>
          <cell r="F3678">
            <v>2123.6999999999998</v>
          </cell>
        </row>
        <row r="3679">
          <cell r="A3679" t="str">
            <v>LA2182</v>
          </cell>
          <cell r="B3679">
            <v>2123.75</v>
          </cell>
          <cell r="C3679" t="str">
            <v>OFFICE CHAIR</v>
          </cell>
          <cell r="D3679">
            <v>17000</v>
          </cell>
          <cell r="E3679">
            <v>8</v>
          </cell>
          <cell r="F3679">
            <v>2123.75</v>
          </cell>
        </row>
        <row r="3680">
          <cell r="A3680" t="str">
            <v>LA2183</v>
          </cell>
          <cell r="B3680">
            <v>4061.25</v>
          </cell>
          <cell r="C3680" t="str">
            <v>OFFICE TABLE</v>
          </cell>
          <cell r="D3680">
            <v>32500</v>
          </cell>
          <cell r="E3680">
            <v>8</v>
          </cell>
          <cell r="F3680">
            <v>4061.25</v>
          </cell>
        </row>
        <row r="3681">
          <cell r="A3681" t="str">
            <v>LA2184</v>
          </cell>
          <cell r="B3681">
            <v>4061.25</v>
          </cell>
          <cell r="C3681" t="str">
            <v>OFFICE TABLE</v>
          </cell>
          <cell r="D3681">
            <v>32500</v>
          </cell>
          <cell r="E3681">
            <v>8</v>
          </cell>
          <cell r="F3681">
            <v>4061.25</v>
          </cell>
        </row>
        <row r="3682">
          <cell r="A3682" t="str">
            <v>LA2185</v>
          </cell>
          <cell r="B3682">
            <v>4061.25</v>
          </cell>
          <cell r="C3682" t="str">
            <v>OFFICE TABLE</v>
          </cell>
          <cell r="D3682">
            <v>32500</v>
          </cell>
          <cell r="E3682">
            <v>8</v>
          </cell>
          <cell r="F3682">
            <v>4061.25</v>
          </cell>
        </row>
        <row r="3683">
          <cell r="A3683" t="str">
            <v>LA2186</v>
          </cell>
          <cell r="B3683">
            <v>4061.25</v>
          </cell>
          <cell r="C3683" t="str">
            <v>OFFICE TABLE</v>
          </cell>
          <cell r="D3683">
            <v>32500</v>
          </cell>
          <cell r="E3683">
            <v>8</v>
          </cell>
          <cell r="F3683">
            <v>4061.25</v>
          </cell>
        </row>
        <row r="3684">
          <cell r="A3684" t="str">
            <v>LA2187</v>
          </cell>
          <cell r="B3684">
            <v>4748.75</v>
          </cell>
          <cell r="C3684" t="str">
            <v>4FT FILING CABINET</v>
          </cell>
          <cell r="D3684">
            <v>38000</v>
          </cell>
          <cell r="E3684">
            <v>8</v>
          </cell>
          <cell r="F3684">
            <v>4748.75</v>
          </cell>
        </row>
        <row r="3685">
          <cell r="A3685" t="str">
            <v>LA2188</v>
          </cell>
          <cell r="B3685">
            <v>4748.75</v>
          </cell>
          <cell r="C3685" t="str">
            <v>4FT FILING CABINET</v>
          </cell>
          <cell r="D3685">
            <v>38000</v>
          </cell>
          <cell r="E3685">
            <v>8</v>
          </cell>
          <cell r="F3685">
            <v>4748.75</v>
          </cell>
        </row>
        <row r="3686">
          <cell r="A3686" t="str">
            <v>LA2189</v>
          </cell>
          <cell r="B3686">
            <v>4748.75</v>
          </cell>
          <cell r="C3686" t="str">
            <v>4FT FILING CABINET</v>
          </cell>
          <cell r="D3686">
            <v>38000</v>
          </cell>
          <cell r="E3686">
            <v>8</v>
          </cell>
          <cell r="F3686">
            <v>4748.75</v>
          </cell>
        </row>
        <row r="3687">
          <cell r="A3687" t="str">
            <v>LA2190</v>
          </cell>
          <cell r="B3687">
            <v>4748.75</v>
          </cell>
          <cell r="C3687" t="str">
            <v>4FT FILING CABINET</v>
          </cell>
          <cell r="D3687">
            <v>38000</v>
          </cell>
          <cell r="E3687">
            <v>8</v>
          </cell>
          <cell r="F3687">
            <v>4748.75</v>
          </cell>
        </row>
        <row r="3688">
          <cell r="A3688" t="str">
            <v>LA2191</v>
          </cell>
          <cell r="B3688">
            <v>4748.75</v>
          </cell>
          <cell r="C3688" t="str">
            <v>4FT FILING CABINET</v>
          </cell>
          <cell r="D3688">
            <v>38000</v>
          </cell>
          <cell r="E3688">
            <v>8</v>
          </cell>
          <cell r="F3688">
            <v>4748.75</v>
          </cell>
        </row>
        <row r="3689">
          <cell r="A3689" t="str">
            <v>LA2192</v>
          </cell>
          <cell r="B3689">
            <v>4748.75</v>
          </cell>
          <cell r="C3689" t="str">
            <v>4FT FILING CABINET</v>
          </cell>
          <cell r="D3689">
            <v>38000</v>
          </cell>
          <cell r="E3689">
            <v>8</v>
          </cell>
          <cell r="F3689">
            <v>4748.75</v>
          </cell>
        </row>
        <row r="3690">
          <cell r="A3690" t="str">
            <v>LA2193</v>
          </cell>
          <cell r="B3690">
            <v>4748.75</v>
          </cell>
          <cell r="C3690" t="str">
            <v>4FT FILING CABINET</v>
          </cell>
          <cell r="D3690">
            <v>38000</v>
          </cell>
          <cell r="E3690">
            <v>8</v>
          </cell>
          <cell r="F3690">
            <v>4748.75</v>
          </cell>
        </row>
        <row r="3691">
          <cell r="A3691" t="str">
            <v>LA2194</v>
          </cell>
          <cell r="B3691">
            <v>4748.75</v>
          </cell>
          <cell r="C3691" t="str">
            <v>4FT FILING CABINET</v>
          </cell>
          <cell r="D3691">
            <v>38000</v>
          </cell>
          <cell r="E3691">
            <v>8</v>
          </cell>
          <cell r="F3691">
            <v>4748.75</v>
          </cell>
        </row>
        <row r="3692">
          <cell r="A3692" t="str">
            <v>LA2195</v>
          </cell>
          <cell r="B3692">
            <v>4748.75</v>
          </cell>
          <cell r="C3692" t="str">
            <v>4FT FILING CABINET</v>
          </cell>
          <cell r="D3692">
            <v>38000</v>
          </cell>
          <cell r="E3692">
            <v>8</v>
          </cell>
          <cell r="F3692">
            <v>4748.75</v>
          </cell>
        </row>
        <row r="3693">
          <cell r="A3693" t="str">
            <v>LA2196</v>
          </cell>
          <cell r="B3693">
            <v>4748.75</v>
          </cell>
          <cell r="C3693" t="str">
            <v>4FT FILING CABINET</v>
          </cell>
          <cell r="D3693">
            <v>38000</v>
          </cell>
          <cell r="E3693">
            <v>8</v>
          </cell>
          <cell r="F3693">
            <v>4748.75</v>
          </cell>
        </row>
        <row r="3694">
          <cell r="A3694" t="str">
            <v>LA2197</v>
          </cell>
          <cell r="B3694">
            <v>4748.75</v>
          </cell>
          <cell r="C3694" t="str">
            <v>4FT FILING CABINET</v>
          </cell>
          <cell r="D3694">
            <v>38000</v>
          </cell>
          <cell r="E3694">
            <v>8</v>
          </cell>
          <cell r="F3694">
            <v>4748.75</v>
          </cell>
        </row>
        <row r="3695">
          <cell r="A3695" t="str">
            <v>LA2198</v>
          </cell>
          <cell r="B3695">
            <v>4748.75</v>
          </cell>
          <cell r="C3695" t="str">
            <v>4FT FILING CABINET</v>
          </cell>
          <cell r="D3695">
            <v>38000</v>
          </cell>
          <cell r="E3695">
            <v>8</v>
          </cell>
          <cell r="F3695">
            <v>4748.75</v>
          </cell>
        </row>
        <row r="3696">
          <cell r="A3696" t="str">
            <v>LA2199</v>
          </cell>
          <cell r="B3696">
            <v>4748.75</v>
          </cell>
          <cell r="C3696" t="str">
            <v>4FT FILING CABINET</v>
          </cell>
          <cell r="D3696">
            <v>38000</v>
          </cell>
          <cell r="E3696">
            <v>8</v>
          </cell>
          <cell r="F3696">
            <v>4748.75</v>
          </cell>
        </row>
        <row r="3697">
          <cell r="A3697" t="str">
            <v>LA2200</v>
          </cell>
          <cell r="B3697">
            <v>4748.75</v>
          </cell>
          <cell r="C3697" t="str">
            <v>4FT FILING CABINET</v>
          </cell>
          <cell r="D3697">
            <v>38000</v>
          </cell>
          <cell r="E3697">
            <v>8</v>
          </cell>
          <cell r="F3697">
            <v>4748.75</v>
          </cell>
        </row>
        <row r="3698">
          <cell r="A3698" t="str">
            <v>LA2201</v>
          </cell>
          <cell r="B3698">
            <v>4748.75</v>
          </cell>
          <cell r="C3698" t="str">
            <v>4FT FILING CABINET</v>
          </cell>
          <cell r="D3698">
            <v>38000</v>
          </cell>
          <cell r="E3698">
            <v>8</v>
          </cell>
          <cell r="F3698">
            <v>4748.75</v>
          </cell>
        </row>
        <row r="3699">
          <cell r="A3699" t="str">
            <v>LA2202</v>
          </cell>
          <cell r="B3699">
            <v>4748.75</v>
          </cell>
          <cell r="C3699" t="str">
            <v>4FT FILING CABINET</v>
          </cell>
          <cell r="D3699">
            <v>38000</v>
          </cell>
          <cell r="E3699">
            <v>8</v>
          </cell>
          <cell r="F3699">
            <v>4748.75</v>
          </cell>
        </row>
        <row r="3700">
          <cell r="A3700" t="str">
            <v>LA2203</v>
          </cell>
          <cell r="B3700">
            <v>5623.75</v>
          </cell>
          <cell r="C3700" t="str">
            <v>6FT FILING CABINET</v>
          </cell>
          <cell r="D3700">
            <v>45000</v>
          </cell>
          <cell r="E3700">
            <v>8</v>
          </cell>
          <cell r="F3700">
            <v>5623.75</v>
          </cell>
        </row>
        <row r="3701">
          <cell r="A3701" t="str">
            <v>LA2204</v>
          </cell>
          <cell r="B3701">
            <v>5623.75</v>
          </cell>
          <cell r="C3701" t="str">
            <v>6FT FILING CABINET</v>
          </cell>
          <cell r="D3701">
            <v>45000</v>
          </cell>
          <cell r="E3701">
            <v>8</v>
          </cell>
          <cell r="F3701">
            <v>5623.75</v>
          </cell>
        </row>
        <row r="3702">
          <cell r="A3702" t="str">
            <v>LA2205</v>
          </cell>
          <cell r="B3702">
            <v>5623.75</v>
          </cell>
          <cell r="C3702" t="str">
            <v>6FT FILING CABINET</v>
          </cell>
          <cell r="D3702">
            <v>45000</v>
          </cell>
          <cell r="E3702">
            <v>8</v>
          </cell>
          <cell r="F3702">
            <v>5623.75</v>
          </cell>
        </row>
        <row r="3703">
          <cell r="A3703" t="str">
            <v>LA2206</v>
          </cell>
          <cell r="B3703">
            <v>5623.75</v>
          </cell>
          <cell r="C3703" t="str">
            <v>6FT FILING CABINET</v>
          </cell>
          <cell r="D3703">
            <v>45000</v>
          </cell>
          <cell r="E3703">
            <v>8</v>
          </cell>
          <cell r="F3703">
            <v>5623.75</v>
          </cell>
        </row>
        <row r="3704">
          <cell r="A3704" t="str">
            <v>LA2212</v>
          </cell>
          <cell r="B3704">
            <v>125437.75</v>
          </cell>
          <cell r="C3704" t="str">
            <v>DIVISIONAL OFFICE BU</v>
          </cell>
          <cell r="D3704">
            <v>2508765</v>
          </cell>
          <cell r="E3704">
            <v>20</v>
          </cell>
          <cell r="F3704">
            <v>125437.75</v>
          </cell>
        </row>
        <row r="3705">
          <cell r="A3705" t="str">
            <v>LA2479</v>
          </cell>
          <cell r="B3705">
            <v>0</v>
          </cell>
          <cell r="C3705" t="str">
            <v>DINNING TABLE (FORMI</v>
          </cell>
          <cell r="D3705">
            <v>0</v>
          </cell>
          <cell r="E3705">
            <v>8</v>
          </cell>
          <cell r="F3705">
            <v>0</v>
          </cell>
        </row>
        <row r="3706">
          <cell r="A3706" t="str">
            <v>LA2527</v>
          </cell>
          <cell r="B3706">
            <v>3699.5</v>
          </cell>
          <cell r="C3706" t="str">
            <v>CANOPY</v>
          </cell>
          <cell r="D3706">
            <v>74000</v>
          </cell>
          <cell r="E3706">
            <v>20</v>
          </cell>
          <cell r="F3706">
            <v>3699.5</v>
          </cell>
        </row>
        <row r="3707">
          <cell r="A3707" t="str">
            <v>LA2632</v>
          </cell>
          <cell r="B3707">
            <v>0</v>
          </cell>
          <cell r="C3707" t="str">
            <v>12.5KVA LISTER GENER</v>
          </cell>
          <cell r="D3707">
            <v>0</v>
          </cell>
          <cell r="E3707">
            <v>8</v>
          </cell>
          <cell r="F3707">
            <v>0</v>
          </cell>
        </row>
        <row r="3708">
          <cell r="A3708" t="str">
            <v>LA2809</v>
          </cell>
          <cell r="B3708">
            <v>238126</v>
          </cell>
          <cell r="C3708" t="str">
            <v>BUILDING</v>
          </cell>
          <cell r="D3708">
            <v>4762530</v>
          </cell>
          <cell r="E3708">
            <v>20</v>
          </cell>
          <cell r="F3708">
            <v>238126</v>
          </cell>
        </row>
        <row r="3709">
          <cell r="A3709" t="str">
            <v>LA2922</v>
          </cell>
          <cell r="B3709">
            <v>3699.5</v>
          </cell>
          <cell r="C3709" t="str">
            <v>CANOPY</v>
          </cell>
          <cell r="D3709">
            <v>74000</v>
          </cell>
          <cell r="E3709">
            <v>20</v>
          </cell>
          <cell r="F3709">
            <v>3699.5</v>
          </cell>
        </row>
        <row r="3710">
          <cell r="A3710" t="str">
            <v>LA2924</v>
          </cell>
          <cell r="B3710">
            <v>1992103.51</v>
          </cell>
          <cell r="C3710" t="str">
            <v>BOILER FOR LAGOS BIT</v>
          </cell>
          <cell r="D3710">
            <v>15936838.119999999</v>
          </cell>
          <cell r="E3710">
            <v>8</v>
          </cell>
          <cell r="F3710">
            <v>1992103.51</v>
          </cell>
        </row>
        <row r="3711">
          <cell r="A3711" t="str">
            <v>LA2936</v>
          </cell>
          <cell r="B3711">
            <v>479999.5</v>
          </cell>
          <cell r="C3711" t="str">
            <v>REVALUATION OF STATI</v>
          </cell>
          <cell r="D3711">
            <v>9600000</v>
          </cell>
          <cell r="E3711">
            <v>20</v>
          </cell>
          <cell r="F3711">
            <v>479999.5</v>
          </cell>
        </row>
        <row r="3712">
          <cell r="A3712" t="str">
            <v>LA2943</v>
          </cell>
          <cell r="B3712">
            <v>167474.5</v>
          </cell>
          <cell r="C3712" t="str">
            <v>REVALUATION OF BUILD</v>
          </cell>
          <cell r="D3712">
            <v>3349500</v>
          </cell>
          <cell r="E3712">
            <v>20</v>
          </cell>
          <cell r="F3712">
            <v>167474.5</v>
          </cell>
        </row>
        <row r="3713">
          <cell r="A3713" t="str">
            <v>LA2944</v>
          </cell>
          <cell r="B3713">
            <v>593249.5</v>
          </cell>
          <cell r="C3713" t="str">
            <v>REVALUATION OF BUILD</v>
          </cell>
          <cell r="D3713">
            <v>11865000</v>
          </cell>
          <cell r="E3713">
            <v>20</v>
          </cell>
          <cell r="F3713">
            <v>593249.5</v>
          </cell>
        </row>
        <row r="3714">
          <cell r="A3714" t="str">
            <v>LA2952</v>
          </cell>
          <cell r="B3714">
            <v>398624.5</v>
          </cell>
          <cell r="C3714" t="str">
            <v>REVALUATION OF BUILD</v>
          </cell>
          <cell r="D3714">
            <v>7972500</v>
          </cell>
          <cell r="E3714">
            <v>20</v>
          </cell>
          <cell r="F3714">
            <v>398624.5</v>
          </cell>
        </row>
        <row r="3715">
          <cell r="A3715" t="str">
            <v>LA2960</v>
          </cell>
          <cell r="B3715">
            <v>6498.75</v>
          </cell>
          <cell r="C3715" t="str">
            <v>TRANSPORTATION &amp; INS</v>
          </cell>
          <cell r="D3715">
            <v>52000</v>
          </cell>
          <cell r="E3715">
            <v>8</v>
          </cell>
          <cell r="F3715">
            <v>6498.75</v>
          </cell>
        </row>
        <row r="3716">
          <cell r="A3716" t="str">
            <v>LA2961</v>
          </cell>
          <cell r="B3716">
            <v>7186.25</v>
          </cell>
          <cell r="C3716" t="str">
            <v>TRANSPORTATION OF  1</v>
          </cell>
          <cell r="D3716">
            <v>57500</v>
          </cell>
          <cell r="E3716">
            <v>8</v>
          </cell>
          <cell r="F3716">
            <v>7186.25</v>
          </cell>
        </row>
        <row r="3717">
          <cell r="A3717" t="str">
            <v>LA2962</v>
          </cell>
          <cell r="B3717">
            <v>6561.25</v>
          </cell>
          <cell r="C3717" t="str">
            <v>TRANSPORTATION &amp; INS</v>
          </cell>
          <cell r="D3717">
            <v>52500</v>
          </cell>
          <cell r="E3717">
            <v>8</v>
          </cell>
          <cell r="F3717">
            <v>6561.25</v>
          </cell>
        </row>
        <row r="3718">
          <cell r="A3718" t="str">
            <v>LA2963</v>
          </cell>
          <cell r="B3718">
            <v>498024.94</v>
          </cell>
          <cell r="C3718" t="str">
            <v>FINAL PAYMENT FOR BO</v>
          </cell>
          <cell r="D3718">
            <v>3984209.54</v>
          </cell>
          <cell r="E3718">
            <v>8</v>
          </cell>
          <cell r="F3718">
            <v>498024.94</v>
          </cell>
        </row>
        <row r="3719">
          <cell r="A3719" t="str">
            <v>LA2964</v>
          </cell>
          <cell r="B3719">
            <v>144405.25</v>
          </cell>
          <cell r="C3719" t="str">
            <v>27KVA PERKINS GENERA</v>
          </cell>
          <cell r="D3719">
            <v>1155252</v>
          </cell>
          <cell r="E3719">
            <v>8</v>
          </cell>
          <cell r="F3719">
            <v>144405.25</v>
          </cell>
        </row>
        <row r="3720">
          <cell r="A3720" t="str">
            <v>LA2965</v>
          </cell>
          <cell r="B3720">
            <v>144405.25</v>
          </cell>
          <cell r="C3720" t="str">
            <v>27KVA PERKINS GENERA</v>
          </cell>
          <cell r="D3720">
            <v>1155252</v>
          </cell>
          <cell r="E3720">
            <v>8</v>
          </cell>
          <cell r="F3720">
            <v>144405.25</v>
          </cell>
        </row>
        <row r="3721">
          <cell r="A3721" t="str">
            <v>LA2966</v>
          </cell>
          <cell r="B3721">
            <v>144405.25</v>
          </cell>
          <cell r="C3721" t="str">
            <v>27KVA PERKINS GENERA</v>
          </cell>
          <cell r="D3721">
            <v>1155252</v>
          </cell>
          <cell r="E3721">
            <v>8</v>
          </cell>
          <cell r="F3721">
            <v>144405.25</v>
          </cell>
        </row>
        <row r="3722">
          <cell r="A3722" t="str">
            <v>LA2974</v>
          </cell>
          <cell r="B3722">
            <v>145687</v>
          </cell>
          <cell r="C3722" t="str">
            <v>REVALUATION OF BUILD</v>
          </cell>
          <cell r="D3722">
            <v>2913750</v>
          </cell>
          <cell r="E3722">
            <v>20</v>
          </cell>
          <cell r="F3722">
            <v>145687</v>
          </cell>
        </row>
        <row r="3723">
          <cell r="A3723" t="str">
            <v>LA2976</v>
          </cell>
          <cell r="B3723">
            <v>261562</v>
          </cell>
          <cell r="C3723" t="str">
            <v>REVALUATION OF STATI</v>
          </cell>
          <cell r="D3723">
            <v>5231250</v>
          </cell>
          <cell r="E3723">
            <v>20</v>
          </cell>
          <cell r="F3723">
            <v>261562</v>
          </cell>
        </row>
        <row r="3724">
          <cell r="A3724" t="str">
            <v>LA2977</v>
          </cell>
          <cell r="B3724">
            <v>285337</v>
          </cell>
          <cell r="C3724" t="str">
            <v>REVALATION OF BUILDI</v>
          </cell>
          <cell r="D3724">
            <v>5706750</v>
          </cell>
          <cell r="E3724">
            <v>20</v>
          </cell>
          <cell r="F3724">
            <v>285337</v>
          </cell>
        </row>
        <row r="3725">
          <cell r="A3725" t="str">
            <v>LA2981</v>
          </cell>
          <cell r="B3725">
            <v>3862499.5</v>
          </cell>
          <cell r="C3725" t="str">
            <v>REVALAUATION OF STAT</v>
          </cell>
          <cell r="D3725">
            <v>77250000</v>
          </cell>
          <cell r="E3725">
            <v>20</v>
          </cell>
          <cell r="F3725">
            <v>3862499.5</v>
          </cell>
        </row>
        <row r="3726">
          <cell r="A3726" t="str">
            <v>LA2986</v>
          </cell>
          <cell r="B3726">
            <v>179424.8</v>
          </cell>
          <cell r="C3726" t="str">
            <v>ADVANCE PAYMENT ON C</v>
          </cell>
          <cell r="D3726">
            <v>3588506</v>
          </cell>
          <cell r="E3726">
            <v>20</v>
          </cell>
          <cell r="F3726">
            <v>179424.8</v>
          </cell>
        </row>
        <row r="3727">
          <cell r="A3727" t="str">
            <v>LA2993</v>
          </cell>
          <cell r="B3727">
            <v>4900</v>
          </cell>
          <cell r="C3727" t="str">
            <v>PAYMENT FOR ADDITION</v>
          </cell>
          <cell r="D3727">
            <v>98000</v>
          </cell>
          <cell r="E3727">
            <v>20</v>
          </cell>
          <cell r="F3727">
            <v>4900</v>
          </cell>
        </row>
        <row r="3728">
          <cell r="A3728" t="str">
            <v>LA2994</v>
          </cell>
          <cell r="B3728">
            <v>6576.37</v>
          </cell>
          <cell r="C3728" t="str">
            <v>PYMT FOR MODERN OF I</v>
          </cell>
          <cell r="D3728">
            <v>131537.5</v>
          </cell>
          <cell r="E3728">
            <v>20</v>
          </cell>
          <cell r="F3728">
            <v>6576.37</v>
          </cell>
        </row>
        <row r="3729">
          <cell r="A3729" t="str">
            <v>LA2995</v>
          </cell>
          <cell r="B3729">
            <v>8123.75</v>
          </cell>
          <cell r="C3729" t="str">
            <v>Installation of Unde</v>
          </cell>
          <cell r="D3729">
            <v>65000</v>
          </cell>
          <cell r="E3729">
            <v>8</v>
          </cell>
          <cell r="F3729">
            <v>8123.75</v>
          </cell>
        </row>
        <row r="3730">
          <cell r="A3730" t="str">
            <v>LA2996</v>
          </cell>
          <cell r="B3730">
            <v>8123.75</v>
          </cell>
          <cell r="C3730" t="str">
            <v>INSTALLATION OF UNDE</v>
          </cell>
          <cell r="D3730">
            <v>65000</v>
          </cell>
          <cell r="E3730">
            <v>8</v>
          </cell>
          <cell r="F3730">
            <v>8123.75</v>
          </cell>
        </row>
        <row r="3731">
          <cell r="A3731" t="str">
            <v>LA2999</v>
          </cell>
          <cell r="B3731">
            <v>609374.5</v>
          </cell>
          <cell r="C3731" t="str">
            <v>REVALUATION OF STATI</v>
          </cell>
          <cell r="D3731">
            <v>12187500</v>
          </cell>
          <cell r="E3731">
            <v>20</v>
          </cell>
          <cell r="F3731">
            <v>609374.5</v>
          </cell>
        </row>
        <row r="3732">
          <cell r="A3732" t="str">
            <v>LA3001</v>
          </cell>
          <cell r="B3732">
            <v>558749.5</v>
          </cell>
          <cell r="C3732" t="str">
            <v>REVALUATION OF BUILD</v>
          </cell>
          <cell r="D3732">
            <v>11175000</v>
          </cell>
          <cell r="E3732">
            <v>20</v>
          </cell>
          <cell r="F3732">
            <v>558749.5</v>
          </cell>
        </row>
        <row r="3733">
          <cell r="A3733" t="str">
            <v>LA3014</v>
          </cell>
          <cell r="B3733">
            <v>3380249.5</v>
          </cell>
          <cell r="C3733" t="str">
            <v>REVALUATION OF BUILD</v>
          </cell>
          <cell r="D3733">
            <v>67605000</v>
          </cell>
          <cell r="E3733">
            <v>20</v>
          </cell>
          <cell r="F3733">
            <v>3380249.5</v>
          </cell>
        </row>
        <row r="3734">
          <cell r="A3734" t="str">
            <v>LA3038</v>
          </cell>
          <cell r="B3734">
            <v>91114.1</v>
          </cell>
          <cell r="C3734" t="str">
            <v>ELECTRICAL WORKS @ I</v>
          </cell>
          <cell r="D3734">
            <v>1822292</v>
          </cell>
          <cell r="E3734">
            <v>20</v>
          </cell>
          <cell r="F3734">
            <v>91114.1</v>
          </cell>
        </row>
        <row r="3735">
          <cell r="A3735" t="str">
            <v>LA3039</v>
          </cell>
          <cell r="B3735">
            <v>2794.59</v>
          </cell>
          <cell r="C3735" t="str">
            <v>TRANSPORTATION OF 2</v>
          </cell>
          <cell r="D3735">
            <v>22366.75</v>
          </cell>
          <cell r="E3735">
            <v>8</v>
          </cell>
          <cell r="F3735">
            <v>2794.59</v>
          </cell>
        </row>
        <row r="3736">
          <cell r="A3736" t="str">
            <v>LA3040</v>
          </cell>
          <cell r="B3736">
            <v>2794.58</v>
          </cell>
          <cell r="C3736" t="str">
            <v>TRANSPORTATION OF 5</v>
          </cell>
          <cell r="D3736">
            <v>22366.65</v>
          </cell>
          <cell r="E3736">
            <v>8</v>
          </cell>
          <cell r="F3736">
            <v>2794.58</v>
          </cell>
        </row>
        <row r="3737">
          <cell r="A3737" t="str">
            <v>LA3041</v>
          </cell>
          <cell r="B3737">
            <v>2886.25</v>
          </cell>
          <cell r="C3737" t="str">
            <v>TRANSPORTATION OF 4</v>
          </cell>
          <cell r="D3737">
            <v>23100</v>
          </cell>
          <cell r="E3737">
            <v>8</v>
          </cell>
          <cell r="F3737">
            <v>2886.25</v>
          </cell>
        </row>
        <row r="3738">
          <cell r="A3738" t="str">
            <v>LA3042</v>
          </cell>
          <cell r="B3738">
            <v>2886.25</v>
          </cell>
          <cell r="C3738" t="str">
            <v>TRANSPORTATION OF 3</v>
          </cell>
          <cell r="D3738">
            <v>23100</v>
          </cell>
          <cell r="E3738">
            <v>8</v>
          </cell>
          <cell r="F3738">
            <v>2886.25</v>
          </cell>
        </row>
        <row r="3739">
          <cell r="A3739" t="str">
            <v>LA3043</v>
          </cell>
          <cell r="B3739">
            <v>2886.25</v>
          </cell>
          <cell r="C3739" t="str">
            <v>TRANSPORTATION OF 4</v>
          </cell>
          <cell r="D3739">
            <v>23100</v>
          </cell>
          <cell r="E3739">
            <v>8</v>
          </cell>
          <cell r="F3739">
            <v>2886.25</v>
          </cell>
        </row>
        <row r="3740">
          <cell r="A3740" t="str">
            <v>LA3044</v>
          </cell>
          <cell r="B3740">
            <v>2886.25</v>
          </cell>
          <cell r="C3740" t="str">
            <v>TRANSPORTATION OF 4</v>
          </cell>
          <cell r="D3740">
            <v>23100</v>
          </cell>
          <cell r="E3740">
            <v>8</v>
          </cell>
          <cell r="F3740">
            <v>2886.25</v>
          </cell>
        </row>
        <row r="3741">
          <cell r="A3741" t="str">
            <v>LA3046</v>
          </cell>
          <cell r="B3741">
            <v>179011</v>
          </cell>
          <cell r="C3741" t="str">
            <v>RENOVATION OF LAGOS</v>
          </cell>
          <cell r="D3741">
            <v>3580230</v>
          </cell>
          <cell r="E3741">
            <v>20</v>
          </cell>
          <cell r="F3741">
            <v>179011</v>
          </cell>
        </row>
        <row r="3742">
          <cell r="A3742" t="str">
            <v>LA3047</v>
          </cell>
          <cell r="B3742">
            <v>2886.25</v>
          </cell>
          <cell r="C3742" t="str">
            <v>TRANSPORTATION &amp; INS</v>
          </cell>
          <cell r="D3742">
            <v>23100</v>
          </cell>
          <cell r="E3742">
            <v>8</v>
          </cell>
          <cell r="F3742">
            <v>2886.25</v>
          </cell>
        </row>
        <row r="3743">
          <cell r="A3743" t="str">
            <v>LA3048</v>
          </cell>
          <cell r="B3743">
            <v>2886.25</v>
          </cell>
          <cell r="C3743" t="str">
            <v>TRANSPORTATION &amp; INS</v>
          </cell>
          <cell r="D3743">
            <v>23100</v>
          </cell>
          <cell r="E3743">
            <v>8</v>
          </cell>
          <cell r="F3743">
            <v>2886.25</v>
          </cell>
        </row>
        <row r="3744">
          <cell r="A3744" t="str">
            <v>LA3049</v>
          </cell>
          <cell r="B3744">
            <v>227608.71</v>
          </cell>
          <cell r="C3744" t="str">
            <v>Q500T ELCTRONIC PUMP</v>
          </cell>
          <cell r="D3744">
            <v>1820879.75</v>
          </cell>
          <cell r="E3744">
            <v>8</v>
          </cell>
          <cell r="F3744">
            <v>227608.71</v>
          </cell>
        </row>
        <row r="3745">
          <cell r="A3745" t="str">
            <v>LA3050</v>
          </cell>
          <cell r="B3745">
            <v>227608.71</v>
          </cell>
          <cell r="C3745" t="str">
            <v>Q500T ELCTRONIC PUMP</v>
          </cell>
          <cell r="D3745">
            <v>1820879.75</v>
          </cell>
          <cell r="E3745">
            <v>8</v>
          </cell>
          <cell r="F3745">
            <v>227608.71</v>
          </cell>
        </row>
        <row r="3746">
          <cell r="A3746" t="str">
            <v>LA3051</v>
          </cell>
          <cell r="B3746">
            <v>227608.7</v>
          </cell>
          <cell r="C3746" t="e">
            <v>#NAME?</v>
          </cell>
          <cell r="D3746">
            <v>1820879.75</v>
          </cell>
          <cell r="E3746">
            <v>8</v>
          </cell>
          <cell r="F3746">
            <v>227608.7</v>
          </cell>
        </row>
        <row r="3747">
          <cell r="A3747" t="str">
            <v>LA3052</v>
          </cell>
          <cell r="B3747">
            <v>227608.71</v>
          </cell>
          <cell r="C3747" t="str">
            <v>Q500T ELCTRONIC PUMP</v>
          </cell>
          <cell r="D3747">
            <v>1820879.75</v>
          </cell>
          <cell r="E3747">
            <v>8</v>
          </cell>
          <cell r="F3747">
            <v>227608.71</v>
          </cell>
        </row>
        <row r="3748">
          <cell r="A3748" t="str">
            <v>LA3053</v>
          </cell>
          <cell r="B3748">
            <v>227608.71</v>
          </cell>
          <cell r="C3748" t="str">
            <v>Q500T ELCTRONIC PUMP</v>
          </cell>
          <cell r="D3748">
            <v>1820879.75</v>
          </cell>
          <cell r="E3748">
            <v>8</v>
          </cell>
          <cell r="F3748">
            <v>227608.71</v>
          </cell>
        </row>
        <row r="3749">
          <cell r="A3749" t="str">
            <v>LA3054</v>
          </cell>
          <cell r="B3749">
            <v>227608.71</v>
          </cell>
          <cell r="C3749" t="str">
            <v>Q500T ELCTRONIC PUMP</v>
          </cell>
          <cell r="D3749">
            <v>1820879.75</v>
          </cell>
          <cell r="E3749">
            <v>8</v>
          </cell>
          <cell r="F3749">
            <v>227608.71</v>
          </cell>
        </row>
        <row r="3750">
          <cell r="A3750" t="str">
            <v>LA3055</v>
          </cell>
          <cell r="B3750">
            <v>227608.71</v>
          </cell>
          <cell r="C3750" t="str">
            <v>Q500T ELCTRONIC PUMP</v>
          </cell>
          <cell r="D3750">
            <v>1820879.75</v>
          </cell>
          <cell r="E3750">
            <v>8</v>
          </cell>
          <cell r="F3750">
            <v>227608.71</v>
          </cell>
        </row>
        <row r="3751">
          <cell r="A3751" t="str">
            <v>LA3056</v>
          </cell>
          <cell r="B3751">
            <v>227608.71</v>
          </cell>
          <cell r="C3751" t="str">
            <v>Q500T ELCTRONIC PUMP</v>
          </cell>
          <cell r="D3751">
            <v>1820879.75</v>
          </cell>
          <cell r="E3751">
            <v>8</v>
          </cell>
          <cell r="F3751">
            <v>227608.71</v>
          </cell>
        </row>
        <row r="3752">
          <cell r="A3752" t="str">
            <v>LA3057</v>
          </cell>
          <cell r="B3752">
            <v>227608.71</v>
          </cell>
          <cell r="C3752" t="str">
            <v>Q500T ELCTRONIC PUMP</v>
          </cell>
          <cell r="D3752">
            <v>1820879.75</v>
          </cell>
          <cell r="E3752">
            <v>8</v>
          </cell>
          <cell r="F3752">
            <v>227608.71</v>
          </cell>
        </row>
        <row r="3753">
          <cell r="A3753" t="str">
            <v>LA3058</v>
          </cell>
          <cell r="B3753">
            <v>227608.71</v>
          </cell>
          <cell r="C3753" t="str">
            <v>Q500T ELCTRONIC PUMP</v>
          </cell>
          <cell r="D3753">
            <v>1820879.75</v>
          </cell>
          <cell r="E3753">
            <v>8</v>
          </cell>
          <cell r="F3753">
            <v>227608.71</v>
          </cell>
        </row>
        <row r="3754">
          <cell r="A3754" t="str">
            <v>LA3059</v>
          </cell>
          <cell r="B3754">
            <v>227608.71</v>
          </cell>
          <cell r="C3754" t="str">
            <v>Q500T ELCTRONIC PUMP</v>
          </cell>
          <cell r="D3754">
            <v>1820879.75</v>
          </cell>
          <cell r="E3754">
            <v>8</v>
          </cell>
          <cell r="F3754">
            <v>227608.71</v>
          </cell>
        </row>
        <row r="3755">
          <cell r="A3755" t="str">
            <v>LA3060</v>
          </cell>
          <cell r="B3755">
            <v>227608.71</v>
          </cell>
          <cell r="C3755" t="str">
            <v>Q500T ELCTRONIC PUMP</v>
          </cell>
          <cell r="D3755">
            <v>1820879.75</v>
          </cell>
          <cell r="E3755">
            <v>8</v>
          </cell>
          <cell r="F3755">
            <v>227608.71</v>
          </cell>
        </row>
        <row r="3756">
          <cell r="A3756" t="str">
            <v>LA3061</v>
          </cell>
          <cell r="B3756">
            <v>227608.71</v>
          </cell>
          <cell r="C3756" t="str">
            <v>Q500T ELCTRONIC PUMP</v>
          </cell>
          <cell r="D3756">
            <v>1820879.75</v>
          </cell>
          <cell r="E3756">
            <v>8</v>
          </cell>
          <cell r="F3756">
            <v>227608.71</v>
          </cell>
        </row>
        <row r="3757">
          <cell r="A3757" t="str">
            <v>LA3062</v>
          </cell>
          <cell r="B3757">
            <v>227608.71</v>
          </cell>
          <cell r="C3757" t="str">
            <v>Q500T ELCTRONIC PUMP</v>
          </cell>
          <cell r="D3757">
            <v>1820879.75</v>
          </cell>
          <cell r="E3757">
            <v>8</v>
          </cell>
          <cell r="F3757">
            <v>227608.71</v>
          </cell>
        </row>
        <row r="3758">
          <cell r="A3758" t="str">
            <v>LA3063</v>
          </cell>
          <cell r="B3758">
            <v>227608.71</v>
          </cell>
          <cell r="C3758" t="str">
            <v>Q500T ELCTRONIC PUMP</v>
          </cell>
          <cell r="D3758">
            <v>1820879.75</v>
          </cell>
          <cell r="E3758">
            <v>8</v>
          </cell>
          <cell r="F3758">
            <v>227608.71</v>
          </cell>
        </row>
        <row r="3759">
          <cell r="A3759" t="str">
            <v>LA3064</v>
          </cell>
          <cell r="B3759">
            <v>227608.71</v>
          </cell>
          <cell r="C3759" t="str">
            <v>Q500T ELCTRONIC PUMP</v>
          </cell>
          <cell r="D3759">
            <v>1820879.75</v>
          </cell>
          <cell r="E3759">
            <v>8</v>
          </cell>
          <cell r="F3759">
            <v>227608.71</v>
          </cell>
        </row>
        <row r="3760">
          <cell r="A3760" t="str">
            <v>LA3065</v>
          </cell>
          <cell r="B3760">
            <v>227608.71</v>
          </cell>
          <cell r="C3760" t="str">
            <v>Q500T ELCTRONIC PUMP</v>
          </cell>
          <cell r="D3760">
            <v>1820879.75</v>
          </cell>
          <cell r="E3760">
            <v>8</v>
          </cell>
          <cell r="F3760">
            <v>227608.71</v>
          </cell>
        </row>
        <row r="3761">
          <cell r="A3761" t="str">
            <v>LA3066</v>
          </cell>
          <cell r="B3761">
            <v>227608.71</v>
          </cell>
          <cell r="C3761" t="str">
            <v>Q500T ELCTRONIC PUMP</v>
          </cell>
          <cell r="D3761">
            <v>1820879.75</v>
          </cell>
          <cell r="E3761">
            <v>8</v>
          </cell>
          <cell r="F3761">
            <v>227608.71</v>
          </cell>
        </row>
        <row r="3762">
          <cell r="A3762" t="str">
            <v>LA3067</v>
          </cell>
          <cell r="B3762">
            <v>170706.51</v>
          </cell>
          <cell r="C3762" t="str">
            <v>Q500T ELCTRONIC PUMP</v>
          </cell>
          <cell r="D3762">
            <v>0</v>
          </cell>
          <cell r="E3762">
            <v>8</v>
          </cell>
          <cell r="F3762">
            <v>170706.51</v>
          </cell>
        </row>
        <row r="3763">
          <cell r="A3763" t="str">
            <v>LA3068</v>
          </cell>
          <cell r="B3763">
            <v>227608.71</v>
          </cell>
          <cell r="C3763" t="str">
            <v>Q500T ELCTRONIC PUMP</v>
          </cell>
          <cell r="D3763">
            <v>1820879.75</v>
          </cell>
          <cell r="E3763">
            <v>8</v>
          </cell>
          <cell r="F3763">
            <v>227608.71</v>
          </cell>
        </row>
        <row r="3764">
          <cell r="A3764" t="str">
            <v>LA3069</v>
          </cell>
          <cell r="B3764">
            <v>227608.71</v>
          </cell>
          <cell r="C3764" t="str">
            <v>Q500T ELCTRONIC PUMP</v>
          </cell>
          <cell r="D3764">
            <v>1820879.75</v>
          </cell>
          <cell r="E3764">
            <v>8</v>
          </cell>
          <cell r="F3764">
            <v>227608.71</v>
          </cell>
        </row>
        <row r="3765">
          <cell r="A3765" t="str">
            <v>LA3070</v>
          </cell>
          <cell r="B3765">
            <v>227608.71</v>
          </cell>
          <cell r="C3765" t="str">
            <v>Q500T ELCTRONIC PUMP</v>
          </cell>
          <cell r="D3765">
            <v>1820879.75</v>
          </cell>
          <cell r="E3765">
            <v>8</v>
          </cell>
          <cell r="F3765">
            <v>227608.71</v>
          </cell>
        </row>
        <row r="3766">
          <cell r="A3766" t="str">
            <v>LA3071</v>
          </cell>
          <cell r="B3766">
            <v>227608.71</v>
          </cell>
          <cell r="C3766" t="str">
            <v>Q500T ELCTRONIC PUMP</v>
          </cell>
          <cell r="D3766">
            <v>1820879.75</v>
          </cell>
          <cell r="E3766">
            <v>8</v>
          </cell>
          <cell r="F3766">
            <v>227608.71</v>
          </cell>
        </row>
        <row r="3767">
          <cell r="A3767" t="str">
            <v>LA3072</v>
          </cell>
          <cell r="B3767">
            <v>227608.71</v>
          </cell>
          <cell r="C3767" t="str">
            <v>Q500T ELCTRONIC PUMP</v>
          </cell>
          <cell r="D3767">
            <v>1820879.75</v>
          </cell>
          <cell r="E3767">
            <v>8</v>
          </cell>
          <cell r="F3767">
            <v>227608.71</v>
          </cell>
        </row>
        <row r="3768">
          <cell r="A3768" t="str">
            <v>LA3073</v>
          </cell>
          <cell r="B3768">
            <v>227608.71</v>
          </cell>
          <cell r="C3768" t="str">
            <v>Q500T ELCTRONIC PUMP</v>
          </cell>
          <cell r="D3768">
            <v>1820879.75</v>
          </cell>
          <cell r="E3768">
            <v>8</v>
          </cell>
          <cell r="F3768">
            <v>227608.71</v>
          </cell>
        </row>
        <row r="3769">
          <cell r="A3769" t="str">
            <v>LA3074</v>
          </cell>
          <cell r="B3769">
            <v>227608.71</v>
          </cell>
          <cell r="C3769" t="str">
            <v>Q500T ELCTRONIC PUMP</v>
          </cell>
          <cell r="D3769">
            <v>1820879.75</v>
          </cell>
          <cell r="E3769">
            <v>8</v>
          </cell>
          <cell r="F3769">
            <v>227608.71</v>
          </cell>
        </row>
        <row r="3770">
          <cell r="A3770" t="str">
            <v>LA3075</v>
          </cell>
          <cell r="B3770">
            <v>227608.71</v>
          </cell>
          <cell r="C3770" t="str">
            <v>Q500T ELCTRONIC PUMP</v>
          </cell>
          <cell r="D3770">
            <v>1820879.75</v>
          </cell>
          <cell r="E3770">
            <v>8</v>
          </cell>
          <cell r="F3770">
            <v>227608.71</v>
          </cell>
        </row>
        <row r="3771">
          <cell r="A3771" t="str">
            <v>LA3076</v>
          </cell>
          <cell r="B3771">
            <v>227608.71</v>
          </cell>
          <cell r="C3771" t="str">
            <v>Q500T ELCTRONIC PUMP</v>
          </cell>
          <cell r="D3771">
            <v>1820879.75</v>
          </cell>
          <cell r="E3771">
            <v>8</v>
          </cell>
          <cell r="F3771">
            <v>227608.71</v>
          </cell>
        </row>
        <row r="3772">
          <cell r="A3772" t="str">
            <v>LA3077</v>
          </cell>
          <cell r="B3772">
            <v>227608.71</v>
          </cell>
          <cell r="C3772" t="str">
            <v>Q500T ELCTRONIC PUMP</v>
          </cell>
          <cell r="D3772">
            <v>1820879.75</v>
          </cell>
          <cell r="E3772">
            <v>8</v>
          </cell>
          <cell r="F3772">
            <v>227608.71</v>
          </cell>
        </row>
        <row r="3773">
          <cell r="A3773" t="str">
            <v>LA3078</v>
          </cell>
          <cell r="B3773">
            <v>227608.71</v>
          </cell>
          <cell r="C3773" t="str">
            <v>Q500T ELCTRONIC PUMP</v>
          </cell>
          <cell r="D3773">
            <v>1820879.75</v>
          </cell>
          <cell r="E3773">
            <v>8</v>
          </cell>
          <cell r="F3773">
            <v>227608.71</v>
          </cell>
        </row>
        <row r="3774">
          <cell r="A3774" t="str">
            <v>LA3079</v>
          </cell>
          <cell r="B3774">
            <v>227608.71</v>
          </cell>
          <cell r="C3774" t="str">
            <v>Q500T ELCTRONIC PUMP</v>
          </cell>
          <cell r="D3774">
            <v>1820879.75</v>
          </cell>
          <cell r="E3774">
            <v>8</v>
          </cell>
          <cell r="F3774">
            <v>227608.71</v>
          </cell>
        </row>
        <row r="3775">
          <cell r="A3775" t="str">
            <v>LA3080</v>
          </cell>
          <cell r="B3775">
            <v>227608.71</v>
          </cell>
          <cell r="C3775" t="str">
            <v>Q500T ELCTRONIC PUMP</v>
          </cell>
          <cell r="D3775">
            <v>1820879.75</v>
          </cell>
          <cell r="E3775">
            <v>8</v>
          </cell>
          <cell r="F3775">
            <v>227608.71</v>
          </cell>
        </row>
        <row r="3776">
          <cell r="A3776" t="str">
            <v>LA3081</v>
          </cell>
          <cell r="B3776">
            <v>227608.71</v>
          </cell>
          <cell r="C3776" t="str">
            <v>Q500T ELCTRONIC PUMP</v>
          </cell>
          <cell r="D3776">
            <v>1820879.75</v>
          </cell>
          <cell r="E3776">
            <v>8</v>
          </cell>
          <cell r="F3776">
            <v>227608.71</v>
          </cell>
        </row>
        <row r="3777">
          <cell r="A3777" t="str">
            <v>LA3082</v>
          </cell>
          <cell r="B3777">
            <v>227608.71</v>
          </cell>
          <cell r="C3777" t="str">
            <v>Q500T ELCTRONIC PUMP</v>
          </cell>
          <cell r="D3777">
            <v>1820879.75</v>
          </cell>
          <cell r="E3777">
            <v>8</v>
          </cell>
          <cell r="F3777">
            <v>227608.71</v>
          </cell>
        </row>
        <row r="3778">
          <cell r="A3778" t="str">
            <v>LA3087</v>
          </cell>
          <cell r="B3778">
            <v>227608.71</v>
          </cell>
          <cell r="C3778" t="str">
            <v>Q500T ELCTRONIC PUMP</v>
          </cell>
          <cell r="D3778">
            <v>1820879.75</v>
          </cell>
          <cell r="E3778">
            <v>8</v>
          </cell>
          <cell r="F3778">
            <v>227608.71</v>
          </cell>
        </row>
        <row r="3779">
          <cell r="A3779" t="str">
            <v>LA3088</v>
          </cell>
          <cell r="B3779">
            <v>227608.71</v>
          </cell>
          <cell r="C3779" t="str">
            <v>Q500T ELCTRONIC PUMP</v>
          </cell>
          <cell r="D3779">
            <v>1820879.75</v>
          </cell>
          <cell r="E3779">
            <v>8</v>
          </cell>
          <cell r="F3779">
            <v>227608.71</v>
          </cell>
        </row>
        <row r="3780">
          <cell r="A3780" t="str">
            <v>LA3089</v>
          </cell>
          <cell r="B3780">
            <v>227608.71</v>
          </cell>
          <cell r="C3780" t="str">
            <v>Q500T ELCTRONIC PUMP</v>
          </cell>
          <cell r="D3780">
            <v>1820879.75</v>
          </cell>
          <cell r="E3780">
            <v>8</v>
          </cell>
          <cell r="F3780">
            <v>227608.71</v>
          </cell>
        </row>
        <row r="3781">
          <cell r="A3781" t="str">
            <v>LA3090</v>
          </cell>
          <cell r="B3781">
            <v>227608.71</v>
          </cell>
          <cell r="C3781" t="str">
            <v>Q500T ELCTRONIC PUMP</v>
          </cell>
          <cell r="D3781">
            <v>1820879.75</v>
          </cell>
          <cell r="E3781">
            <v>8</v>
          </cell>
          <cell r="F3781">
            <v>227608.71</v>
          </cell>
        </row>
        <row r="3782">
          <cell r="A3782" t="str">
            <v>LA3091</v>
          </cell>
          <cell r="B3782">
            <v>227608.71</v>
          </cell>
          <cell r="C3782" t="str">
            <v>Q500T ELCTRONIC PUMP</v>
          </cell>
          <cell r="D3782">
            <v>1820879.75</v>
          </cell>
          <cell r="E3782">
            <v>8</v>
          </cell>
          <cell r="F3782">
            <v>227608.71</v>
          </cell>
        </row>
        <row r="3783">
          <cell r="A3783" t="str">
            <v>LA3092</v>
          </cell>
          <cell r="B3783">
            <v>227608.71</v>
          </cell>
          <cell r="C3783" t="str">
            <v>Q500T ELCTRONIC PUMP</v>
          </cell>
          <cell r="D3783">
            <v>1820879.75</v>
          </cell>
          <cell r="E3783">
            <v>8</v>
          </cell>
          <cell r="F3783">
            <v>227608.71</v>
          </cell>
        </row>
        <row r="3784">
          <cell r="A3784" t="str">
            <v>LA3093</v>
          </cell>
          <cell r="B3784">
            <v>227608.71</v>
          </cell>
          <cell r="C3784" t="str">
            <v>Q500T ELCTRONIC PUMP</v>
          </cell>
          <cell r="D3784">
            <v>1820879.75</v>
          </cell>
          <cell r="E3784">
            <v>8</v>
          </cell>
          <cell r="F3784">
            <v>227608.71</v>
          </cell>
        </row>
        <row r="3785">
          <cell r="A3785" t="str">
            <v>LA3094</v>
          </cell>
          <cell r="B3785">
            <v>227608.71</v>
          </cell>
          <cell r="C3785" t="str">
            <v>Q500T ELCTRONIC PUMP</v>
          </cell>
          <cell r="D3785">
            <v>1820879.75</v>
          </cell>
          <cell r="E3785">
            <v>8</v>
          </cell>
          <cell r="F3785">
            <v>227608.71</v>
          </cell>
        </row>
        <row r="3786">
          <cell r="A3786" t="str">
            <v>LA3095</v>
          </cell>
          <cell r="B3786">
            <v>227608.71</v>
          </cell>
          <cell r="C3786" t="str">
            <v>Q500T ELCTRONIC PUMP</v>
          </cell>
          <cell r="D3786">
            <v>1820879.75</v>
          </cell>
          <cell r="E3786">
            <v>8</v>
          </cell>
          <cell r="F3786">
            <v>227608.71</v>
          </cell>
        </row>
        <row r="3787">
          <cell r="A3787" t="str">
            <v>LA3096</v>
          </cell>
          <cell r="B3787">
            <v>227608.71</v>
          </cell>
          <cell r="C3787" t="str">
            <v>Q500T ELCTRONIC PUMP</v>
          </cell>
          <cell r="D3787">
            <v>1820879.75</v>
          </cell>
          <cell r="E3787">
            <v>8</v>
          </cell>
          <cell r="F3787">
            <v>227608.71</v>
          </cell>
        </row>
        <row r="3788">
          <cell r="A3788" t="str">
            <v>LA3097</v>
          </cell>
          <cell r="B3788">
            <v>81695.429999999993</v>
          </cell>
          <cell r="C3788" t="str">
            <v>8700T MECHANICAL PUM</v>
          </cell>
          <cell r="D3788">
            <v>0</v>
          </cell>
          <cell r="E3788">
            <v>8</v>
          </cell>
          <cell r="F3788">
            <v>81695.429999999993</v>
          </cell>
        </row>
        <row r="3789">
          <cell r="A3789" t="str">
            <v>LA3098</v>
          </cell>
          <cell r="B3789">
            <v>108927.2</v>
          </cell>
          <cell r="C3789" t="str">
            <v>8700T MECHANICAL PUM</v>
          </cell>
          <cell r="D3789">
            <v>871427.63</v>
          </cell>
          <cell r="E3789">
            <v>8</v>
          </cell>
          <cell r="F3789">
            <v>108927.2</v>
          </cell>
        </row>
        <row r="3790">
          <cell r="A3790" t="str">
            <v>LA3099</v>
          </cell>
          <cell r="B3790">
            <v>108927.2</v>
          </cell>
          <cell r="C3790" t="str">
            <v>8700T MECHANICAL PUM</v>
          </cell>
          <cell r="D3790">
            <v>871427.63</v>
          </cell>
          <cell r="E3790">
            <v>8</v>
          </cell>
          <cell r="F3790">
            <v>108927.2</v>
          </cell>
        </row>
        <row r="3791">
          <cell r="A3791" t="str">
            <v>LA3100</v>
          </cell>
          <cell r="B3791">
            <v>108927.2</v>
          </cell>
          <cell r="C3791" t="str">
            <v>8700T MECHANICAL PUM</v>
          </cell>
          <cell r="D3791">
            <v>871427.63</v>
          </cell>
          <cell r="E3791">
            <v>8</v>
          </cell>
          <cell r="F3791">
            <v>108927.2</v>
          </cell>
        </row>
        <row r="3792">
          <cell r="A3792" t="str">
            <v>LA3101</v>
          </cell>
          <cell r="B3792">
            <v>108927.2</v>
          </cell>
          <cell r="C3792" t="str">
            <v>8700T MECHANICAL PUM</v>
          </cell>
          <cell r="D3792">
            <v>871427.63</v>
          </cell>
          <cell r="E3792">
            <v>8</v>
          </cell>
          <cell r="F3792">
            <v>108927.2</v>
          </cell>
        </row>
        <row r="3793">
          <cell r="A3793" t="str">
            <v>LA3102</v>
          </cell>
          <cell r="B3793">
            <v>108927.2</v>
          </cell>
          <cell r="C3793" t="str">
            <v>8700T MECHANICAL PUM</v>
          </cell>
          <cell r="D3793">
            <v>871427.63</v>
          </cell>
          <cell r="E3793">
            <v>8</v>
          </cell>
          <cell r="F3793">
            <v>108927.2</v>
          </cell>
        </row>
        <row r="3794">
          <cell r="A3794" t="str">
            <v>LA3103</v>
          </cell>
          <cell r="B3794">
            <v>108927.2</v>
          </cell>
          <cell r="C3794" t="str">
            <v>8700T MECHANICAL PUM</v>
          </cell>
          <cell r="D3794">
            <v>871427.63</v>
          </cell>
          <cell r="E3794">
            <v>8</v>
          </cell>
          <cell r="F3794">
            <v>108927.2</v>
          </cell>
        </row>
        <row r="3795">
          <cell r="A3795" t="str">
            <v>LA3104</v>
          </cell>
          <cell r="B3795">
            <v>108927.2</v>
          </cell>
          <cell r="C3795" t="str">
            <v>8700T MECHANICAL PUM</v>
          </cell>
          <cell r="D3795">
            <v>871427.63</v>
          </cell>
          <cell r="E3795">
            <v>8</v>
          </cell>
          <cell r="F3795">
            <v>108927.2</v>
          </cell>
        </row>
        <row r="3796">
          <cell r="A3796" t="str">
            <v>LA3105</v>
          </cell>
          <cell r="B3796">
            <v>108927.2</v>
          </cell>
          <cell r="C3796" t="str">
            <v>8700T MECHANICAL PUM</v>
          </cell>
          <cell r="D3796">
            <v>871427.63</v>
          </cell>
          <cell r="E3796">
            <v>8</v>
          </cell>
          <cell r="F3796">
            <v>108927.2</v>
          </cell>
        </row>
        <row r="3797">
          <cell r="A3797" t="str">
            <v>LA3106</v>
          </cell>
          <cell r="B3797">
            <v>108927.2</v>
          </cell>
          <cell r="C3797" t="str">
            <v>8700T MECHANICAL PUM</v>
          </cell>
          <cell r="D3797">
            <v>871427.63</v>
          </cell>
          <cell r="E3797">
            <v>8</v>
          </cell>
          <cell r="F3797">
            <v>108927.2</v>
          </cell>
        </row>
        <row r="3798">
          <cell r="A3798" t="str">
            <v>LA3107</v>
          </cell>
          <cell r="B3798">
            <v>108927.2</v>
          </cell>
          <cell r="C3798" t="str">
            <v>8700T MECHANICAL PUM</v>
          </cell>
          <cell r="D3798">
            <v>871427.63</v>
          </cell>
          <cell r="E3798">
            <v>8</v>
          </cell>
          <cell r="F3798">
            <v>108927.2</v>
          </cell>
        </row>
        <row r="3799">
          <cell r="A3799" t="str">
            <v>LA3108</v>
          </cell>
          <cell r="B3799">
            <v>108927.2</v>
          </cell>
          <cell r="C3799" t="str">
            <v>- 8700T MECHANICAL PU</v>
          </cell>
          <cell r="D3799">
            <v>871427.63</v>
          </cell>
          <cell r="E3799">
            <v>8</v>
          </cell>
          <cell r="F3799">
            <v>108927.2</v>
          </cell>
        </row>
        <row r="3800">
          <cell r="A3800" t="str">
            <v>LA3109</v>
          </cell>
          <cell r="B3800">
            <v>108927.2</v>
          </cell>
          <cell r="C3800" t="str">
            <v>8700T MECHANICAL PUM</v>
          </cell>
          <cell r="D3800">
            <v>871427.63</v>
          </cell>
          <cell r="E3800">
            <v>8</v>
          </cell>
          <cell r="F3800">
            <v>108927.2</v>
          </cell>
        </row>
        <row r="3801">
          <cell r="A3801" t="str">
            <v>LA3110</v>
          </cell>
          <cell r="B3801">
            <v>108927.2</v>
          </cell>
          <cell r="C3801" t="str">
            <v>8700T MECHANICAL PUM</v>
          </cell>
          <cell r="D3801">
            <v>871427.63</v>
          </cell>
          <cell r="E3801">
            <v>8</v>
          </cell>
          <cell r="F3801">
            <v>108927.2</v>
          </cell>
        </row>
        <row r="3802">
          <cell r="A3802" t="str">
            <v>LA3111</v>
          </cell>
          <cell r="B3802">
            <v>21673.75</v>
          </cell>
          <cell r="C3802" t="str">
            <v>PARTIONING OF OFFICE</v>
          </cell>
          <cell r="D3802">
            <v>173400</v>
          </cell>
          <cell r="E3802">
            <v>8</v>
          </cell>
          <cell r="F3802">
            <v>21673.75</v>
          </cell>
        </row>
        <row r="3803">
          <cell r="A3803" t="str">
            <v>LA3112</v>
          </cell>
          <cell r="B3803">
            <v>1239661.3999999999</v>
          </cell>
          <cell r="C3803" t="str">
            <v>RENOVATION /UPGRADE</v>
          </cell>
          <cell r="D3803">
            <v>24793238</v>
          </cell>
          <cell r="E3803">
            <v>20</v>
          </cell>
          <cell r="F3803">
            <v>1239661.3999999999</v>
          </cell>
        </row>
        <row r="3804">
          <cell r="A3804" t="str">
            <v>LA3113</v>
          </cell>
          <cell r="B3804">
            <v>52089.55</v>
          </cell>
          <cell r="C3804" t="str">
            <v>BALANCE FOR CANOPY W</v>
          </cell>
          <cell r="D3804">
            <v>1041801</v>
          </cell>
          <cell r="E3804">
            <v>20</v>
          </cell>
          <cell r="F3804">
            <v>52089.55</v>
          </cell>
        </row>
        <row r="3805">
          <cell r="A3805" t="str">
            <v>LA3114</v>
          </cell>
          <cell r="B3805">
            <v>34349.5</v>
          </cell>
          <cell r="C3805" t="str">
            <v>BEING CLAIM FOR WORK</v>
          </cell>
          <cell r="D3805">
            <v>687000</v>
          </cell>
          <cell r="E3805">
            <v>20</v>
          </cell>
          <cell r="F3805">
            <v>34349.5</v>
          </cell>
        </row>
        <row r="3806">
          <cell r="A3806" t="str">
            <v>LA3115</v>
          </cell>
          <cell r="B3806">
            <v>22274.5</v>
          </cell>
          <cell r="C3806" t="str">
            <v>RENOVATION WORKS DON</v>
          </cell>
          <cell r="D3806">
            <v>445500</v>
          </cell>
          <cell r="E3806">
            <v>20</v>
          </cell>
          <cell r="F3806">
            <v>22274.5</v>
          </cell>
        </row>
        <row r="3807">
          <cell r="A3807" t="str">
            <v>LA3116</v>
          </cell>
          <cell r="B3807">
            <v>2886.25</v>
          </cell>
          <cell r="C3807" t="str">
            <v>TRANSPORTATION OF 2</v>
          </cell>
          <cell r="D3807">
            <v>23100</v>
          </cell>
          <cell r="E3807">
            <v>8</v>
          </cell>
          <cell r="F3807">
            <v>2886.25</v>
          </cell>
        </row>
        <row r="3808">
          <cell r="A3808" t="str">
            <v>LA3117</v>
          </cell>
          <cell r="B3808">
            <v>227608.71</v>
          </cell>
          <cell r="C3808" t="str">
            <v>Q500T ELCTRONIC PUMP</v>
          </cell>
          <cell r="D3808">
            <v>1820879.75</v>
          </cell>
          <cell r="E3808">
            <v>8</v>
          </cell>
          <cell r="F3808">
            <v>227608.71</v>
          </cell>
        </row>
        <row r="3809">
          <cell r="A3809" t="str">
            <v>LA3118</v>
          </cell>
          <cell r="B3809">
            <v>227608.71</v>
          </cell>
          <cell r="C3809" t="str">
            <v>Q500T ELCTRONIC PUMP</v>
          </cell>
          <cell r="D3809">
            <v>1820879.75</v>
          </cell>
          <cell r="E3809">
            <v>8</v>
          </cell>
          <cell r="F3809">
            <v>227608.71</v>
          </cell>
        </row>
        <row r="3810">
          <cell r="A3810" t="str">
            <v>LA3119</v>
          </cell>
          <cell r="B3810">
            <v>227608.71</v>
          </cell>
          <cell r="C3810" t="str">
            <v>Q500T ELCTRONIC PUMP</v>
          </cell>
          <cell r="D3810">
            <v>1820879.75</v>
          </cell>
          <cell r="E3810">
            <v>8</v>
          </cell>
          <cell r="F3810">
            <v>227608.71</v>
          </cell>
        </row>
        <row r="3811">
          <cell r="A3811" t="str">
            <v>LA3120</v>
          </cell>
          <cell r="B3811">
            <v>227608.71</v>
          </cell>
          <cell r="C3811" t="str">
            <v>Q500T ELCTRONIC PUMP</v>
          </cell>
          <cell r="D3811">
            <v>1820879.75</v>
          </cell>
          <cell r="E3811">
            <v>8</v>
          </cell>
          <cell r="F3811">
            <v>227608.71</v>
          </cell>
        </row>
        <row r="3812">
          <cell r="A3812" t="str">
            <v>LA3121</v>
          </cell>
          <cell r="B3812">
            <v>18898.75</v>
          </cell>
          <cell r="C3812" t="str">
            <v>SUPPLY/INSTALLATION</v>
          </cell>
          <cell r="D3812">
            <v>151200</v>
          </cell>
          <cell r="E3812">
            <v>8</v>
          </cell>
          <cell r="F3812">
            <v>18898.75</v>
          </cell>
        </row>
        <row r="3813">
          <cell r="A3813" t="str">
            <v>LA3122</v>
          </cell>
          <cell r="B3813">
            <v>27498.75</v>
          </cell>
          <cell r="C3813" t="str">
            <v>FABRICATION &amp; INSTAL</v>
          </cell>
          <cell r="D3813">
            <v>220000</v>
          </cell>
          <cell r="E3813">
            <v>8</v>
          </cell>
          <cell r="F3813">
            <v>27498.75</v>
          </cell>
        </row>
        <row r="3814">
          <cell r="A3814" t="str">
            <v>LA3123</v>
          </cell>
          <cell r="B3814">
            <v>27498.75</v>
          </cell>
          <cell r="C3814" t="str">
            <v>FABRICATION &amp; INSTAL</v>
          </cell>
          <cell r="D3814">
            <v>220000</v>
          </cell>
          <cell r="E3814">
            <v>8</v>
          </cell>
          <cell r="F3814">
            <v>27498.75</v>
          </cell>
        </row>
        <row r="3815">
          <cell r="A3815" t="str">
            <v>LA3124</v>
          </cell>
          <cell r="B3815">
            <v>27498.75</v>
          </cell>
          <cell r="C3815" t="str">
            <v>FABRICATION &amp; INSTAL</v>
          </cell>
          <cell r="D3815">
            <v>220000</v>
          </cell>
          <cell r="E3815">
            <v>8</v>
          </cell>
          <cell r="F3815">
            <v>27498.75</v>
          </cell>
        </row>
        <row r="3816">
          <cell r="A3816" t="str">
            <v>LA3125</v>
          </cell>
          <cell r="B3816">
            <v>29811.25</v>
          </cell>
          <cell r="C3816" t="str">
            <v>FABRICATION &amp; INSTAL</v>
          </cell>
          <cell r="D3816">
            <v>238500</v>
          </cell>
          <cell r="E3816">
            <v>8</v>
          </cell>
          <cell r="F3816">
            <v>29811.25</v>
          </cell>
        </row>
        <row r="3817">
          <cell r="A3817" t="str">
            <v>LA3126</v>
          </cell>
          <cell r="B3817">
            <v>29811.25</v>
          </cell>
          <cell r="C3817" t="str">
            <v>FABRICATION &amp; INSTAL</v>
          </cell>
          <cell r="D3817">
            <v>238500</v>
          </cell>
          <cell r="E3817">
            <v>8</v>
          </cell>
          <cell r="F3817">
            <v>29811.25</v>
          </cell>
        </row>
        <row r="3818">
          <cell r="A3818" t="str">
            <v>LA3128</v>
          </cell>
          <cell r="B3818">
            <v>8123.75</v>
          </cell>
          <cell r="C3818" t="str">
            <v>INSTALLATION, TRANSP</v>
          </cell>
          <cell r="D3818">
            <v>65000</v>
          </cell>
          <cell r="E3818">
            <v>8</v>
          </cell>
          <cell r="F3818">
            <v>8123.75</v>
          </cell>
        </row>
        <row r="3819">
          <cell r="A3819" t="str">
            <v>LA3129</v>
          </cell>
          <cell r="B3819">
            <v>625074.85</v>
          </cell>
          <cell r="C3819" t="str">
            <v>COST OF UPGRADE PROJ</v>
          </cell>
          <cell r="D3819">
            <v>12501507</v>
          </cell>
          <cell r="E3819">
            <v>20</v>
          </cell>
          <cell r="F3819">
            <v>625074.85</v>
          </cell>
        </row>
        <row r="3820">
          <cell r="A3820" t="str">
            <v>LA3132</v>
          </cell>
          <cell r="B3820">
            <v>224999.5</v>
          </cell>
          <cell r="C3820" t="str">
            <v>OUTRIGHT PURCHASE OF</v>
          </cell>
          <cell r="D3820">
            <v>4500000</v>
          </cell>
          <cell r="E3820">
            <v>20</v>
          </cell>
          <cell r="F3820">
            <v>224999.5</v>
          </cell>
        </row>
        <row r="3821">
          <cell r="A3821" t="str">
            <v>LA3134</v>
          </cell>
          <cell r="B3821">
            <v>7498.75</v>
          </cell>
          <cell r="C3821" t="str">
            <v>TRANSPORTATION OF 2</v>
          </cell>
          <cell r="D3821">
            <v>60000</v>
          </cell>
          <cell r="E3821">
            <v>8</v>
          </cell>
          <cell r="F3821">
            <v>7498.75</v>
          </cell>
        </row>
        <row r="3822">
          <cell r="A3822" t="str">
            <v>LA3135</v>
          </cell>
          <cell r="B3822">
            <v>4499.5</v>
          </cell>
          <cell r="C3822" t="str">
            <v>COMPLETION OF PARTIO</v>
          </cell>
          <cell r="D3822">
            <v>90000</v>
          </cell>
          <cell r="E3822">
            <v>20</v>
          </cell>
          <cell r="F3822">
            <v>4499.5</v>
          </cell>
        </row>
        <row r="3823">
          <cell r="A3823" t="str">
            <v>LA3136</v>
          </cell>
          <cell r="B3823">
            <v>8577</v>
          </cell>
          <cell r="C3823" t="str">
            <v>ADDITIONAL PAYMENT F</v>
          </cell>
          <cell r="D3823">
            <v>171550</v>
          </cell>
          <cell r="E3823">
            <v>20</v>
          </cell>
          <cell r="F3823">
            <v>8577</v>
          </cell>
        </row>
        <row r="3824">
          <cell r="A3824" t="str">
            <v>LA3137</v>
          </cell>
          <cell r="B3824">
            <v>115946.05</v>
          </cell>
          <cell r="C3824" t="str">
            <v>CONSTRUCTION OF NETW</v>
          </cell>
          <cell r="D3824">
            <v>927578.4</v>
          </cell>
          <cell r="E3824">
            <v>8</v>
          </cell>
          <cell r="F3824">
            <v>115946.05</v>
          </cell>
        </row>
        <row r="3825">
          <cell r="A3825" t="str">
            <v>LA3138</v>
          </cell>
          <cell r="B3825">
            <v>2794.59</v>
          </cell>
          <cell r="C3825" t="str">
            <v>TRANSPORTATION OF 4</v>
          </cell>
          <cell r="D3825">
            <v>22366.75</v>
          </cell>
          <cell r="E3825">
            <v>8</v>
          </cell>
          <cell r="F3825">
            <v>2794.59</v>
          </cell>
        </row>
        <row r="3826">
          <cell r="A3826" t="str">
            <v>LA3139</v>
          </cell>
          <cell r="B3826">
            <v>87378.75</v>
          </cell>
          <cell r="C3826" t="str">
            <v>ROOFING OF IDI-ORO S</v>
          </cell>
          <cell r="D3826">
            <v>1747585</v>
          </cell>
          <cell r="E3826">
            <v>20</v>
          </cell>
          <cell r="F3826">
            <v>87378.75</v>
          </cell>
        </row>
        <row r="3827">
          <cell r="A3827" t="str">
            <v>LA3140</v>
          </cell>
          <cell r="B3827">
            <v>221652.5</v>
          </cell>
          <cell r="C3827" t="str">
            <v>TOKHEIM ELECTRONIC P</v>
          </cell>
          <cell r="D3827">
            <v>1773230.01</v>
          </cell>
          <cell r="E3827">
            <v>8</v>
          </cell>
          <cell r="F3827">
            <v>221652.5</v>
          </cell>
        </row>
        <row r="3828">
          <cell r="A3828" t="str">
            <v>LA3141</v>
          </cell>
          <cell r="B3828">
            <v>221652.5</v>
          </cell>
          <cell r="C3828" t="str">
            <v>TOKHEIM ELECTRONIC P</v>
          </cell>
          <cell r="D3828">
            <v>1773230.01</v>
          </cell>
          <cell r="E3828">
            <v>8</v>
          </cell>
          <cell r="F3828">
            <v>221652.5</v>
          </cell>
        </row>
        <row r="3829">
          <cell r="A3829" t="str">
            <v>LA3143</v>
          </cell>
          <cell r="B3829">
            <v>7873.75</v>
          </cell>
          <cell r="C3829" t="str">
            <v>27KVA LISTER-PETTER</v>
          </cell>
          <cell r="D3829">
            <v>63000</v>
          </cell>
          <cell r="E3829">
            <v>8</v>
          </cell>
          <cell r="F3829">
            <v>7873.75</v>
          </cell>
        </row>
        <row r="3830">
          <cell r="A3830" t="str">
            <v>LA3144</v>
          </cell>
          <cell r="B3830">
            <v>144405.25</v>
          </cell>
          <cell r="C3830" t="str">
            <v>27KVA LISTER-PETTER</v>
          </cell>
          <cell r="D3830">
            <v>1155252</v>
          </cell>
          <cell r="E3830">
            <v>8</v>
          </cell>
          <cell r="F3830">
            <v>144405.25</v>
          </cell>
        </row>
        <row r="3831">
          <cell r="A3831" t="str">
            <v>LA3145</v>
          </cell>
          <cell r="B3831">
            <v>14373.75</v>
          </cell>
          <cell r="C3831" t="str">
            <v>VALUE OF UNDERGROUND</v>
          </cell>
          <cell r="D3831">
            <v>115000</v>
          </cell>
          <cell r="E3831">
            <v>8</v>
          </cell>
          <cell r="F3831">
            <v>14373.75</v>
          </cell>
        </row>
        <row r="3832">
          <cell r="A3832" t="str">
            <v>LA3147</v>
          </cell>
          <cell r="B3832">
            <v>2098.75</v>
          </cell>
          <cell r="C3832" t="str">
            <v>GREEN LEATHER ERGONO</v>
          </cell>
          <cell r="D3832">
            <v>16800</v>
          </cell>
          <cell r="E3832">
            <v>8</v>
          </cell>
          <cell r="F3832">
            <v>2098.75</v>
          </cell>
        </row>
        <row r="3833">
          <cell r="A3833" t="str">
            <v>LA3148</v>
          </cell>
          <cell r="B3833">
            <v>2098.75</v>
          </cell>
          <cell r="C3833" t="str">
            <v>GREEN LEATHER ERGONO</v>
          </cell>
          <cell r="D3833">
            <v>16800</v>
          </cell>
          <cell r="E3833">
            <v>8</v>
          </cell>
          <cell r="F3833">
            <v>2098.75</v>
          </cell>
        </row>
        <row r="3834">
          <cell r="A3834" t="str">
            <v>LA3149</v>
          </cell>
          <cell r="B3834">
            <v>2098.75</v>
          </cell>
          <cell r="C3834" t="str">
            <v>GREEN LEATHER ERGONO</v>
          </cell>
          <cell r="D3834">
            <v>16800</v>
          </cell>
          <cell r="E3834">
            <v>8</v>
          </cell>
          <cell r="F3834">
            <v>2098.75</v>
          </cell>
        </row>
        <row r="3835">
          <cell r="A3835" t="str">
            <v>LA3150</v>
          </cell>
          <cell r="B3835">
            <v>2098.75</v>
          </cell>
          <cell r="C3835" t="str">
            <v>GREEN LEATHER ERGONO</v>
          </cell>
          <cell r="D3835">
            <v>16800</v>
          </cell>
          <cell r="E3835">
            <v>8</v>
          </cell>
          <cell r="F3835">
            <v>2098.75</v>
          </cell>
        </row>
        <row r="3836">
          <cell r="A3836" t="str">
            <v>LA3151</v>
          </cell>
          <cell r="B3836">
            <v>2098.75</v>
          </cell>
          <cell r="C3836" t="str">
            <v>GREEN LEATHER ERGONO</v>
          </cell>
          <cell r="D3836">
            <v>16800</v>
          </cell>
          <cell r="E3836">
            <v>8</v>
          </cell>
          <cell r="F3836">
            <v>2098.75</v>
          </cell>
        </row>
        <row r="3837">
          <cell r="A3837" t="str">
            <v>LA3152</v>
          </cell>
          <cell r="B3837">
            <v>2098.75</v>
          </cell>
          <cell r="C3837" t="str">
            <v>GREEN LEATHER ERGONO</v>
          </cell>
          <cell r="D3837">
            <v>16800</v>
          </cell>
          <cell r="E3837">
            <v>8</v>
          </cell>
          <cell r="F3837">
            <v>2098.75</v>
          </cell>
        </row>
        <row r="3838">
          <cell r="A3838" t="str">
            <v>LA3153</v>
          </cell>
          <cell r="B3838">
            <v>59522.1</v>
          </cell>
          <cell r="C3838" t="str">
            <v>Transfer on completi</v>
          </cell>
          <cell r="D3838">
            <v>1190452</v>
          </cell>
          <cell r="E3838">
            <v>20</v>
          </cell>
          <cell r="F3838">
            <v>59522.1</v>
          </cell>
        </row>
        <row r="3839">
          <cell r="A3839" t="str">
            <v>LA3155</v>
          </cell>
          <cell r="B3839">
            <v>115946.05</v>
          </cell>
          <cell r="C3839" t="str">
            <v>Construction of Netw</v>
          </cell>
          <cell r="D3839">
            <v>927578.4</v>
          </cell>
          <cell r="E3839">
            <v>8</v>
          </cell>
          <cell r="F3839">
            <v>115946.05</v>
          </cell>
        </row>
        <row r="3840">
          <cell r="A3840" t="str">
            <v>LA3156</v>
          </cell>
          <cell r="B3840">
            <v>29373.75</v>
          </cell>
          <cell r="C3840" t="str">
            <v>Fabrication &amp; instal</v>
          </cell>
          <cell r="D3840">
            <v>235000</v>
          </cell>
          <cell r="E3840">
            <v>8</v>
          </cell>
          <cell r="F3840">
            <v>29373.75</v>
          </cell>
        </row>
        <row r="3841">
          <cell r="A3841" t="str">
            <v>LA3158</v>
          </cell>
          <cell r="B3841">
            <v>749999.5</v>
          </cell>
          <cell r="C3841" t="str">
            <v>Reimbursables expens</v>
          </cell>
          <cell r="D3841">
            <v>15000000</v>
          </cell>
          <cell r="E3841">
            <v>20</v>
          </cell>
          <cell r="F3841">
            <v>749999.5</v>
          </cell>
        </row>
        <row r="3842">
          <cell r="A3842" t="str">
            <v>LA3159</v>
          </cell>
          <cell r="B3842">
            <v>144405.25</v>
          </cell>
          <cell r="C3842" t="str">
            <v>27KVA PERKINS GENERA</v>
          </cell>
          <cell r="D3842">
            <v>1155252</v>
          </cell>
          <cell r="E3842">
            <v>8</v>
          </cell>
          <cell r="F3842">
            <v>144405.25</v>
          </cell>
        </row>
        <row r="3843">
          <cell r="A3843" t="str">
            <v>LA3160</v>
          </cell>
          <cell r="B3843">
            <v>144405.25</v>
          </cell>
          <cell r="C3843" t="str">
            <v>27KVA PERKINS GENERA</v>
          </cell>
          <cell r="D3843">
            <v>1155252</v>
          </cell>
          <cell r="E3843">
            <v>8</v>
          </cell>
          <cell r="F3843">
            <v>144405.25</v>
          </cell>
        </row>
        <row r="3844">
          <cell r="A3844" t="str">
            <v>LA3161</v>
          </cell>
          <cell r="B3844">
            <v>144405.25</v>
          </cell>
          <cell r="C3844" t="str">
            <v>27KVA PERKINS GENERA</v>
          </cell>
          <cell r="D3844">
            <v>1155252</v>
          </cell>
          <cell r="E3844">
            <v>8</v>
          </cell>
          <cell r="F3844">
            <v>144405.25</v>
          </cell>
        </row>
        <row r="3845">
          <cell r="A3845" t="str">
            <v>LA3163</v>
          </cell>
          <cell r="B3845">
            <v>131905</v>
          </cell>
          <cell r="C3845" t="str">
            <v>SUPPLY OF 25 KVA GEN</v>
          </cell>
          <cell r="D3845">
            <v>1055250</v>
          </cell>
          <cell r="E3845">
            <v>8</v>
          </cell>
          <cell r="F3845">
            <v>131905</v>
          </cell>
        </row>
        <row r="3846">
          <cell r="A3846" t="str">
            <v>LA5793</v>
          </cell>
          <cell r="B3846">
            <v>15249.5</v>
          </cell>
          <cell r="C3846" t="str">
            <v>CONSTRUCTION OF GEN</v>
          </cell>
          <cell r="D3846">
            <v>305000</v>
          </cell>
          <cell r="E3846">
            <v>20</v>
          </cell>
          <cell r="F3846">
            <v>15249.5</v>
          </cell>
        </row>
        <row r="3847">
          <cell r="A3847" t="str">
            <v>LA5794</v>
          </cell>
          <cell r="B3847">
            <v>3533.43</v>
          </cell>
          <cell r="C3847" t="str">
            <v>Construction of offi</v>
          </cell>
          <cell r="D3847">
            <v>70678.789999999994</v>
          </cell>
          <cell r="E3847">
            <v>20</v>
          </cell>
          <cell r="F3847">
            <v>3533.43</v>
          </cell>
        </row>
        <row r="3848">
          <cell r="A3848" t="str">
            <v>LA5795</v>
          </cell>
          <cell r="B3848">
            <v>2020.16</v>
          </cell>
          <cell r="C3848" t="str">
            <v>Extension of compute</v>
          </cell>
          <cell r="D3848">
            <v>40413.300000000003</v>
          </cell>
          <cell r="E3848">
            <v>20</v>
          </cell>
          <cell r="F3848">
            <v>2020.16</v>
          </cell>
        </row>
        <row r="3849">
          <cell r="A3849" t="str">
            <v>LA5797</v>
          </cell>
          <cell r="B3849">
            <v>2152.27</v>
          </cell>
          <cell r="C3849" t="str">
            <v>Construction of offi</v>
          </cell>
          <cell r="D3849">
            <v>43055.43</v>
          </cell>
          <cell r="E3849">
            <v>20</v>
          </cell>
          <cell r="F3849">
            <v>2152.27</v>
          </cell>
        </row>
        <row r="3850">
          <cell r="A3850" t="str">
            <v>LA5803</v>
          </cell>
          <cell r="B3850">
            <v>15098.48</v>
          </cell>
          <cell r="C3850" t="str">
            <v>ST.GREGORY S/S OBALE</v>
          </cell>
          <cell r="D3850">
            <v>301979.68</v>
          </cell>
          <cell r="E3850">
            <v>20</v>
          </cell>
          <cell r="F3850">
            <v>15098.48</v>
          </cell>
        </row>
        <row r="3851">
          <cell r="A3851" t="str">
            <v>LA5804</v>
          </cell>
          <cell r="B3851">
            <v>3927.38</v>
          </cell>
          <cell r="C3851" t="str">
            <v>ITIRE ROAD S/S LAWAN</v>
          </cell>
          <cell r="D3851">
            <v>1011014.69</v>
          </cell>
          <cell r="E3851">
            <v>20</v>
          </cell>
          <cell r="F3851">
            <v>3927.38</v>
          </cell>
        </row>
        <row r="3852">
          <cell r="A3852" t="str">
            <v>LA5807</v>
          </cell>
          <cell r="B3852">
            <v>12970.45</v>
          </cell>
          <cell r="C3852" t="str">
            <v>AGEGE MOTOR ROAD S/S</v>
          </cell>
          <cell r="D3852">
            <v>259419.02</v>
          </cell>
          <cell r="E3852">
            <v>20</v>
          </cell>
          <cell r="F3852">
            <v>12970.45</v>
          </cell>
        </row>
        <row r="3853">
          <cell r="A3853" t="str">
            <v>LA5808</v>
          </cell>
          <cell r="B3853">
            <v>3003.16</v>
          </cell>
          <cell r="C3853" t="str">
            <v>LAGOS ABEOKUTA RD.F/</v>
          </cell>
          <cell r="D3853">
            <v>158890.82999999999</v>
          </cell>
          <cell r="E3853">
            <v>20</v>
          </cell>
          <cell r="F3853">
            <v>3003.16</v>
          </cell>
        </row>
        <row r="3854">
          <cell r="A3854" t="str">
            <v>LA5809</v>
          </cell>
          <cell r="B3854">
            <v>13380.63</v>
          </cell>
          <cell r="C3854" t="str">
            <v>GREAT BRIDGE S/S LAG</v>
          </cell>
          <cell r="D3854">
            <v>267622.71999999997</v>
          </cell>
          <cell r="E3854">
            <v>20</v>
          </cell>
          <cell r="F3854">
            <v>13380.63</v>
          </cell>
        </row>
        <row r="3855">
          <cell r="A3855" t="str">
            <v>LA5810</v>
          </cell>
          <cell r="B3855">
            <v>4927.18</v>
          </cell>
          <cell r="C3855" t="str">
            <v>IDIROKO F/S DAHOMEY</v>
          </cell>
          <cell r="D3855">
            <v>98553.75</v>
          </cell>
          <cell r="E3855">
            <v>20</v>
          </cell>
          <cell r="F3855">
            <v>4927.18</v>
          </cell>
        </row>
        <row r="3856">
          <cell r="A3856" t="str">
            <v>LA5811</v>
          </cell>
          <cell r="B3856">
            <v>182200.1</v>
          </cell>
          <cell r="C3856" t="str">
            <v>MARYLAND S/S IKEJA</v>
          </cell>
          <cell r="D3856">
            <v>3644012.17</v>
          </cell>
          <cell r="E3856">
            <v>20</v>
          </cell>
          <cell r="F3856">
            <v>182200.1</v>
          </cell>
        </row>
        <row r="3857">
          <cell r="A3857" t="str">
            <v>LA5812</v>
          </cell>
          <cell r="B3857">
            <v>21484.799999999999</v>
          </cell>
          <cell r="C3857" t="e">
            <v>#NAME?</v>
          </cell>
          <cell r="D3857">
            <v>429706.87</v>
          </cell>
          <cell r="E3857">
            <v>20</v>
          </cell>
          <cell r="F3857">
            <v>21484.799999999999</v>
          </cell>
        </row>
        <row r="3858">
          <cell r="A3858" t="str">
            <v>LA5813</v>
          </cell>
          <cell r="B3858">
            <v>10063.06</v>
          </cell>
          <cell r="C3858" t="str">
            <v>TABO TABON F/S AGEGE</v>
          </cell>
          <cell r="D3858">
            <v>293733.48</v>
          </cell>
          <cell r="E3858">
            <v>20</v>
          </cell>
          <cell r="F3858">
            <v>10063.06</v>
          </cell>
        </row>
        <row r="3859">
          <cell r="A3859" t="str">
            <v>LA5816</v>
          </cell>
          <cell r="B3859">
            <v>1573.02</v>
          </cell>
          <cell r="C3859" t="str">
            <v>KM 16, BADAGRY ROAD</v>
          </cell>
          <cell r="D3859">
            <v>31470.51</v>
          </cell>
          <cell r="E3859">
            <v>20</v>
          </cell>
          <cell r="F3859">
            <v>1573.02</v>
          </cell>
        </row>
        <row r="3860">
          <cell r="A3860" t="str">
            <v>LA5818</v>
          </cell>
          <cell r="B3860">
            <v>10714.98</v>
          </cell>
          <cell r="C3860" t="str">
            <v>ABEOKUTA ROAD ITORI</v>
          </cell>
          <cell r="D3860">
            <v>214309.68</v>
          </cell>
          <cell r="E3860">
            <v>20</v>
          </cell>
          <cell r="F3860">
            <v>10714.98</v>
          </cell>
        </row>
        <row r="3861">
          <cell r="A3861" t="str">
            <v>LA5819</v>
          </cell>
          <cell r="B3861">
            <v>12588.48</v>
          </cell>
          <cell r="C3861" t="str">
            <v>OSOSA JUNCTION RD.S/</v>
          </cell>
          <cell r="D3861">
            <v>251779.76</v>
          </cell>
          <cell r="E3861">
            <v>20</v>
          </cell>
          <cell r="F3861">
            <v>12588.48</v>
          </cell>
        </row>
        <row r="3862">
          <cell r="A3862" t="str">
            <v>LA5820</v>
          </cell>
          <cell r="B3862">
            <v>81433.23</v>
          </cell>
          <cell r="C3862" t="str">
            <v>JAGUNMOLU ST.F/S SHO</v>
          </cell>
          <cell r="D3862">
            <v>1628674.71</v>
          </cell>
          <cell r="E3862">
            <v>20</v>
          </cell>
          <cell r="F3862">
            <v>81433.23</v>
          </cell>
        </row>
        <row r="3863">
          <cell r="A3863" t="str">
            <v>LA5822</v>
          </cell>
          <cell r="B3863">
            <v>12868.46</v>
          </cell>
          <cell r="C3863" t="str">
            <v>IGBOSERE RD.F/S LAGO</v>
          </cell>
          <cell r="D3863">
            <v>257379.20000000001</v>
          </cell>
          <cell r="E3863">
            <v>20</v>
          </cell>
          <cell r="F3863">
            <v>12868.46</v>
          </cell>
        </row>
        <row r="3864">
          <cell r="A3864" t="str">
            <v>LA5825</v>
          </cell>
          <cell r="B3864">
            <v>115334.53</v>
          </cell>
          <cell r="C3864" t="str">
            <v>LEWIS STREET F/S LAG</v>
          </cell>
          <cell r="D3864">
            <v>2306700.65</v>
          </cell>
          <cell r="E3864">
            <v>20</v>
          </cell>
          <cell r="F3864">
            <v>115334.53</v>
          </cell>
        </row>
        <row r="3865">
          <cell r="A3865" t="str">
            <v>LA5826</v>
          </cell>
          <cell r="B3865">
            <v>32033.4</v>
          </cell>
          <cell r="C3865" t="str">
            <v>MOLONEY ST. F/S LAGO</v>
          </cell>
          <cell r="D3865">
            <v>640678.04</v>
          </cell>
          <cell r="E3865">
            <v>20</v>
          </cell>
          <cell r="F3865">
            <v>32033.4</v>
          </cell>
        </row>
        <row r="3866">
          <cell r="A3866" t="str">
            <v>LA5827</v>
          </cell>
          <cell r="B3866">
            <v>11816.95</v>
          </cell>
          <cell r="C3866" t="str">
            <v>LORRY PARK F/S SHAGA</v>
          </cell>
          <cell r="D3866">
            <v>236349.06</v>
          </cell>
          <cell r="E3866">
            <v>20</v>
          </cell>
          <cell r="F3866">
            <v>11816.95</v>
          </cell>
        </row>
        <row r="3867">
          <cell r="A3867" t="str">
            <v>LA5828</v>
          </cell>
          <cell r="B3867">
            <v>13652.12</v>
          </cell>
          <cell r="C3867" t="str">
            <v>MARINE ROAD S/S APAP</v>
          </cell>
          <cell r="D3867">
            <v>390853.26</v>
          </cell>
          <cell r="E3867">
            <v>20</v>
          </cell>
          <cell r="F3867">
            <v>13652.12</v>
          </cell>
        </row>
        <row r="3868">
          <cell r="A3868" t="str">
            <v>LA5829</v>
          </cell>
          <cell r="B3868">
            <v>43645.26</v>
          </cell>
          <cell r="C3868" t="str">
            <v>IJORA CAUSEWAY S/S I</v>
          </cell>
          <cell r="D3868">
            <v>872915.32</v>
          </cell>
          <cell r="E3868">
            <v>20</v>
          </cell>
          <cell r="F3868">
            <v>43645.26</v>
          </cell>
        </row>
        <row r="3869">
          <cell r="A3869" t="str">
            <v>LA5839</v>
          </cell>
          <cell r="B3869">
            <v>4752.18</v>
          </cell>
          <cell r="C3869" t="str">
            <v>IBADAN  WAREHOUSE</v>
          </cell>
          <cell r="D3869">
            <v>95053.71</v>
          </cell>
          <cell r="E3869">
            <v>20</v>
          </cell>
          <cell r="F3869">
            <v>4752.18</v>
          </cell>
        </row>
        <row r="3870">
          <cell r="A3870" t="str">
            <v>LA5842</v>
          </cell>
          <cell r="B3870">
            <v>5742.73</v>
          </cell>
          <cell r="C3870" t="str">
            <v>KM4,IFE RD.S/S IBADA</v>
          </cell>
          <cell r="D3870">
            <v>114864.65</v>
          </cell>
          <cell r="E3870">
            <v>20</v>
          </cell>
          <cell r="F3870">
            <v>5742.73</v>
          </cell>
        </row>
        <row r="3871">
          <cell r="A3871" t="str">
            <v>LA5849</v>
          </cell>
          <cell r="B3871">
            <v>7167.91</v>
          </cell>
          <cell r="C3871" t="str">
            <v>IWO RD. F/S IBADAN</v>
          </cell>
          <cell r="D3871">
            <v>143368.26999999999</v>
          </cell>
          <cell r="E3871">
            <v>20</v>
          </cell>
          <cell r="F3871">
            <v>7167.91</v>
          </cell>
        </row>
        <row r="3872">
          <cell r="A3872" t="str">
            <v>LA5851</v>
          </cell>
          <cell r="B3872">
            <v>14067.54</v>
          </cell>
          <cell r="C3872" t="str">
            <v>ATIBA ESTATE AGODONG</v>
          </cell>
          <cell r="D3872">
            <v>281360.98</v>
          </cell>
          <cell r="E3872">
            <v>20</v>
          </cell>
          <cell r="F3872">
            <v>14067.54</v>
          </cell>
        </row>
        <row r="3873">
          <cell r="A3873" t="str">
            <v>LA5855</v>
          </cell>
          <cell r="B3873">
            <v>14111.62</v>
          </cell>
          <cell r="C3873" t="str">
            <v>OYO RD.SPINA F/S IBA</v>
          </cell>
          <cell r="D3873">
            <v>282242.40999999997</v>
          </cell>
          <cell r="E3873">
            <v>20</v>
          </cell>
          <cell r="F3873">
            <v>14111.62</v>
          </cell>
        </row>
        <row r="3874">
          <cell r="A3874" t="str">
            <v>LA5858</v>
          </cell>
          <cell r="B3874">
            <v>79066.539999999994</v>
          </cell>
          <cell r="C3874" t="str">
            <v>IFE/IBADAN EXPRESS W</v>
          </cell>
          <cell r="D3874">
            <v>1581340.84</v>
          </cell>
          <cell r="E3874">
            <v>20</v>
          </cell>
          <cell r="F3874">
            <v>79066.539999999994</v>
          </cell>
        </row>
        <row r="3875">
          <cell r="A3875" t="str">
            <v>LA5881</v>
          </cell>
          <cell r="B3875">
            <v>249.5</v>
          </cell>
          <cell r="C3875" t="str">
            <v>Ife road Elejia, Iba</v>
          </cell>
          <cell r="D3875">
            <v>5000</v>
          </cell>
          <cell r="E3875">
            <v>20</v>
          </cell>
          <cell r="F3875">
            <v>249.5</v>
          </cell>
        </row>
        <row r="3876">
          <cell r="A3876" t="str">
            <v>LA5882</v>
          </cell>
          <cell r="B3876">
            <v>1499.5</v>
          </cell>
          <cell r="C3876" t="str">
            <v>Oshogbo / Gbongan ro</v>
          </cell>
          <cell r="D3876">
            <v>30000</v>
          </cell>
          <cell r="E3876">
            <v>20</v>
          </cell>
          <cell r="F3876">
            <v>1499.5</v>
          </cell>
        </row>
        <row r="3877">
          <cell r="A3877" t="str">
            <v>LA5902</v>
          </cell>
          <cell r="B3877">
            <v>1804.5</v>
          </cell>
          <cell r="C3877" t="str">
            <v>Ijora causeway s/s I</v>
          </cell>
          <cell r="D3877">
            <v>36100</v>
          </cell>
          <cell r="E3877">
            <v>20</v>
          </cell>
          <cell r="F3877">
            <v>1804.5</v>
          </cell>
        </row>
        <row r="3878">
          <cell r="A3878" t="str">
            <v>LA5908</v>
          </cell>
          <cell r="B3878">
            <v>84179.5</v>
          </cell>
          <cell r="C3878" t="str">
            <v>Ozumba Mbadiwe stree</v>
          </cell>
          <cell r="D3878">
            <v>1683600</v>
          </cell>
          <cell r="E3878">
            <v>20</v>
          </cell>
          <cell r="F3878">
            <v>84179.5</v>
          </cell>
        </row>
        <row r="3879">
          <cell r="A3879" t="str">
            <v>LA5910</v>
          </cell>
          <cell r="B3879">
            <v>205110.71</v>
          </cell>
          <cell r="C3879" t="str">
            <v>Land at lekki penins</v>
          </cell>
          <cell r="D3879">
            <v>4102224.24</v>
          </cell>
          <cell r="E3879">
            <v>20</v>
          </cell>
          <cell r="F3879">
            <v>205110.71</v>
          </cell>
        </row>
        <row r="3880">
          <cell r="A3880" t="str">
            <v>LA5912</v>
          </cell>
          <cell r="B3880">
            <v>5603.5</v>
          </cell>
          <cell r="C3880" t="str">
            <v>Land at Domestic/Int</v>
          </cell>
          <cell r="D3880">
            <v>112080</v>
          </cell>
          <cell r="E3880">
            <v>20</v>
          </cell>
          <cell r="F3880">
            <v>5603.5</v>
          </cell>
        </row>
        <row r="3881">
          <cell r="A3881" t="str">
            <v>LA5913</v>
          </cell>
          <cell r="B3881">
            <v>45999.5</v>
          </cell>
          <cell r="C3881" t="str">
            <v>Agege Motor Road S/S</v>
          </cell>
          <cell r="D3881">
            <v>920000</v>
          </cell>
          <cell r="E3881">
            <v>20</v>
          </cell>
          <cell r="F3881">
            <v>45999.5</v>
          </cell>
        </row>
        <row r="3882">
          <cell r="A3882" t="str">
            <v>LA5914</v>
          </cell>
          <cell r="B3882">
            <v>19778.14</v>
          </cell>
          <cell r="C3882" t="str">
            <v>Green Belt, Marine R</v>
          </cell>
          <cell r="D3882">
            <v>395572.88</v>
          </cell>
          <cell r="E3882">
            <v>20</v>
          </cell>
          <cell r="F3882">
            <v>19778.14</v>
          </cell>
        </row>
        <row r="3883">
          <cell r="A3883" t="str">
            <v>LA5915</v>
          </cell>
          <cell r="B3883">
            <v>149409.85999999999</v>
          </cell>
          <cell r="C3883" t="str">
            <v>Tabon Tabon F/s Ageg</v>
          </cell>
          <cell r="D3883">
            <v>2988207.37</v>
          </cell>
          <cell r="E3883">
            <v>20</v>
          </cell>
          <cell r="F3883">
            <v>149409.85999999999</v>
          </cell>
        </row>
        <row r="3884">
          <cell r="A3884" t="str">
            <v>LA5916</v>
          </cell>
          <cell r="B3884">
            <v>12740.86</v>
          </cell>
          <cell r="C3884" t="str">
            <v>Green Belt, Marine R</v>
          </cell>
          <cell r="D3884">
            <v>254827.26</v>
          </cell>
          <cell r="E3884">
            <v>20</v>
          </cell>
          <cell r="F3884">
            <v>12740.86</v>
          </cell>
        </row>
        <row r="3885">
          <cell r="A3885" t="str">
            <v>LA5920</v>
          </cell>
          <cell r="B3885">
            <v>17585.75</v>
          </cell>
          <cell r="C3885" t="str">
            <v>Sabo Lorry Park, Sag</v>
          </cell>
          <cell r="D3885">
            <v>351725</v>
          </cell>
          <cell r="E3885">
            <v>20</v>
          </cell>
          <cell r="F3885">
            <v>17585.75</v>
          </cell>
        </row>
        <row r="3886">
          <cell r="A3886" t="str">
            <v>LA5921</v>
          </cell>
          <cell r="B3886">
            <v>20029.5</v>
          </cell>
          <cell r="C3886" t="str">
            <v>Lease of Plot at Isa</v>
          </cell>
          <cell r="D3886">
            <v>400600</v>
          </cell>
          <cell r="E3886">
            <v>20</v>
          </cell>
          <cell r="F3886">
            <v>20029.5</v>
          </cell>
        </row>
        <row r="3887">
          <cell r="A3887" t="str">
            <v>LA5922</v>
          </cell>
          <cell r="B3887">
            <v>25262.5</v>
          </cell>
          <cell r="C3887" t="str">
            <v>Agege Motor Rd. Mush</v>
          </cell>
          <cell r="D3887">
            <v>505260</v>
          </cell>
          <cell r="E3887">
            <v>20</v>
          </cell>
          <cell r="F3887">
            <v>25262.5</v>
          </cell>
        </row>
        <row r="3888">
          <cell r="A3888" t="str">
            <v>LA5953</v>
          </cell>
          <cell r="B3888">
            <v>31442.27</v>
          </cell>
          <cell r="C3888" t="str">
            <v>BORNI  PRONO -</v>
          </cell>
          <cell r="D3888">
            <v>523986.74</v>
          </cell>
          <cell r="E3888">
            <v>8</v>
          </cell>
          <cell r="F3888">
            <v>31442.27</v>
          </cell>
        </row>
        <row r="3889">
          <cell r="A3889" t="str">
            <v>LA6019</v>
          </cell>
          <cell r="B3889">
            <v>45301.84</v>
          </cell>
          <cell r="C3889" t="str">
            <v>IGBOSERE RD.F/S LAGO</v>
          </cell>
          <cell r="D3889">
            <v>1617710.53</v>
          </cell>
          <cell r="E3889">
            <v>8</v>
          </cell>
          <cell r="F3889">
            <v>45301.84</v>
          </cell>
        </row>
        <row r="3890">
          <cell r="A3890" t="str">
            <v>LA6034</v>
          </cell>
          <cell r="B3890">
            <v>344449.5</v>
          </cell>
          <cell r="C3890" t="str">
            <v>HYMSAR OIL</v>
          </cell>
          <cell r="D3890">
            <v>3966262.53</v>
          </cell>
          <cell r="E3890">
            <v>8</v>
          </cell>
          <cell r="F3890">
            <v>344449.5</v>
          </cell>
        </row>
        <row r="3891">
          <cell r="A3891" t="str">
            <v>LA6035</v>
          </cell>
          <cell r="B3891">
            <v>29636.75</v>
          </cell>
          <cell r="C3891" t="str">
            <v>OJODU F/S P.I.</v>
          </cell>
          <cell r="D3891">
            <v>295285</v>
          </cell>
          <cell r="E3891">
            <v>8</v>
          </cell>
          <cell r="F3891">
            <v>29636.75</v>
          </cell>
        </row>
        <row r="3892">
          <cell r="A3892" t="str">
            <v>LA6036</v>
          </cell>
          <cell r="B3892">
            <v>238827.2</v>
          </cell>
          <cell r="C3892" t="str">
            <v>ABULE-EGBA P.I.</v>
          </cell>
          <cell r="D3892">
            <v>1910627.67</v>
          </cell>
          <cell r="E3892">
            <v>8</v>
          </cell>
          <cell r="F3892">
            <v>238827.2</v>
          </cell>
        </row>
        <row r="3893">
          <cell r="A3893" t="str">
            <v>LA6037</v>
          </cell>
          <cell r="B3893">
            <v>28593.64</v>
          </cell>
          <cell r="C3893" t="str">
            <v>PETROYN P.I.</v>
          </cell>
          <cell r="D3893">
            <v>228759.14</v>
          </cell>
          <cell r="E3893">
            <v>8</v>
          </cell>
          <cell r="F3893">
            <v>28593.64</v>
          </cell>
        </row>
        <row r="3894">
          <cell r="A3894" t="str">
            <v>LA6044</v>
          </cell>
          <cell r="B3894">
            <v>90180.63</v>
          </cell>
          <cell r="C3894" t="str">
            <v>APAPA RD.S/S EB.METT</v>
          </cell>
          <cell r="D3894">
            <v>2795060.33</v>
          </cell>
          <cell r="E3894">
            <v>8</v>
          </cell>
          <cell r="F3894">
            <v>90180.63</v>
          </cell>
        </row>
        <row r="3895">
          <cell r="A3895" t="str">
            <v>LA6047</v>
          </cell>
          <cell r="B3895">
            <v>156227.4</v>
          </cell>
          <cell r="C3895" t="str">
            <v>AGEGE MOTOR ROAD S/S</v>
          </cell>
          <cell r="D3895">
            <v>3218021.03</v>
          </cell>
          <cell r="E3895">
            <v>8</v>
          </cell>
          <cell r="F3895">
            <v>156227.4</v>
          </cell>
        </row>
        <row r="3896">
          <cell r="A3896" t="str">
            <v>LA6048</v>
          </cell>
          <cell r="B3896">
            <v>170140.15</v>
          </cell>
          <cell r="C3896" t="str">
            <v>GREAT BRIDGE S/S LAG</v>
          </cell>
          <cell r="D3896">
            <v>2075154.05</v>
          </cell>
          <cell r="E3896">
            <v>8</v>
          </cell>
          <cell r="F3896">
            <v>170140.15</v>
          </cell>
        </row>
        <row r="3897">
          <cell r="A3897" t="str">
            <v>LA6051</v>
          </cell>
          <cell r="B3897">
            <v>7233.24</v>
          </cell>
          <cell r="C3897" t="str">
            <v>MARINE ROAD S/S APAP</v>
          </cell>
          <cell r="D3897">
            <v>2778142.97</v>
          </cell>
          <cell r="E3897">
            <v>8</v>
          </cell>
          <cell r="F3897">
            <v>7233.24</v>
          </cell>
        </row>
        <row r="3898">
          <cell r="A3898" t="str">
            <v>LA6071</v>
          </cell>
          <cell r="B3898">
            <v>70865.45</v>
          </cell>
          <cell r="C3898" t="str">
            <v>ADATAN ROAD ROAD F/S</v>
          </cell>
          <cell r="D3898">
            <v>1193180.77</v>
          </cell>
          <cell r="E3898">
            <v>8</v>
          </cell>
          <cell r="F3898">
            <v>70865.45</v>
          </cell>
        </row>
        <row r="3899">
          <cell r="A3899" t="str">
            <v>LA6103</v>
          </cell>
          <cell r="B3899">
            <v>111791.12</v>
          </cell>
          <cell r="C3899" t="str">
            <v>LAFENWA S/S ABEOKUTA</v>
          </cell>
          <cell r="D3899">
            <v>1750576.87</v>
          </cell>
          <cell r="E3899">
            <v>8</v>
          </cell>
          <cell r="F3899">
            <v>111791.12</v>
          </cell>
        </row>
        <row r="3900">
          <cell r="A3900" t="str">
            <v>LA6245</v>
          </cell>
          <cell r="B3900">
            <v>1637.82</v>
          </cell>
          <cell r="C3900" t="str">
            <v>Markon AVR for Heavy</v>
          </cell>
          <cell r="D3900">
            <v>52500</v>
          </cell>
          <cell r="E3900">
            <v>8</v>
          </cell>
          <cell r="F3900">
            <v>1637.82</v>
          </cell>
        </row>
        <row r="3901">
          <cell r="A3901" t="str">
            <v>LA6247</v>
          </cell>
          <cell r="B3901">
            <v>2075.3200000000002</v>
          </cell>
          <cell r="C3901" t="str">
            <v>Markon AVR for Heavy</v>
          </cell>
          <cell r="D3901">
            <v>52500</v>
          </cell>
          <cell r="E3901">
            <v>8</v>
          </cell>
          <cell r="F3901">
            <v>2075.3200000000002</v>
          </cell>
        </row>
        <row r="3902">
          <cell r="A3902" t="str">
            <v>LA6365</v>
          </cell>
          <cell r="B3902">
            <v>9375</v>
          </cell>
          <cell r="C3902" t="str">
            <v>National  1.5HP Airc</v>
          </cell>
          <cell r="D3902">
            <v>75000</v>
          </cell>
          <cell r="E3902">
            <v>8</v>
          </cell>
          <cell r="F3902">
            <v>9375</v>
          </cell>
        </row>
        <row r="3903">
          <cell r="A3903" t="str">
            <v>LA6366</v>
          </cell>
          <cell r="B3903">
            <v>6201.5</v>
          </cell>
          <cell r="C3903" t="e">
            <v>#NAME?</v>
          </cell>
          <cell r="D3903">
            <v>49612.05</v>
          </cell>
          <cell r="E3903">
            <v>8</v>
          </cell>
          <cell r="F3903">
            <v>6201.5</v>
          </cell>
        </row>
        <row r="3904">
          <cell r="A3904" t="str">
            <v>LA6618</v>
          </cell>
          <cell r="B3904">
            <v>32911.72</v>
          </cell>
          <cell r="C3904" t="str">
            <v>Fabricated Metal She</v>
          </cell>
          <cell r="D3904">
            <v>263293.8</v>
          </cell>
          <cell r="E3904">
            <v>8</v>
          </cell>
          <cell r="F3904">
            <v>32911.72</v>
          </cell>
        </row>
        <row r="3905">
          <cell r="A3905" t="str">
            <v>LA6624</v>
          </cell>
          <cell r="B3905">
            <v>3169.62</v>
          </cell>
          <cell r="C3905" t="str">
            <v>Lubricating Oil Disp</v>
          </cell>
          <cell r="D3905">
            <v>25357</v>
          </cell>
          <cell r="E3905">
            <v>8</v>
          </cell>
          <cell r="F3905">
            <v>3169.62</v>
          </cell>
        </row>
        <row r="3906">
          <cell r="A3906" t="str">
            <v>LA6626</v>
          </cell>
          <cell r="B3906">
            <v>3169.62</v>
          </cell>
          <cell r="C3906" t="str">
            <v>Lubricating Oil Disp</v>
          </cell>
          <cell r="D3906">
            <v>25357</v>
          </cell>
          <cell r="E3906">
            <v>8</v>
          </cell>
          <cell r="F3906">
            <v>3169.62</v>
          </cell>
        </row>
        <row r="3907">
          <cell r="A3907" t="str">
            <v>LA6627</v>
          </cell>
          <cell r="B3907">
            <v>4593.75</v>
          </cell>
          <cell r="C3907" t="str">
            <v>Cabinet</v>
          </cell>
          <cell r="D3907">
            <v>36750</v>
          </cell>
          <cell r="E3907">
            <v>8</v>
          </cell>
          <cell r="F3907">
            <v>4593.75</v>
          </cell>
        </row>
        <row r="3908">
          <cell r="A3908" t="str">
            <v>LA6628</v>
          </cell>
          <cell r="B3908">
            <v>30725.62</v>
          </cell>
          <cell r="C3908" t="str">
            <v>Fabricated Metal She</v>
          </cell>
          <cell r="D3908">
            <v>245805</v>
          </cell>
          <cell r="E3908">
            <v>8</v>
          </cell>
          <cell r="F3908">
            <v>30725.62</v>
          </cell>
        </row>
        <row r="3909">
          <cell r="A3909" t="str">
            <v>LA6652</v>
          </cell>
          <cell r="B3909">
            <v>0</v>
          </cell>
          <cell r="C3909" t="str">
            <v>Single Pedestal Tabl</v>
          </cell>
          <cell r="D3909">
            <v>0</v>
          </cell>
          <cell r="E3909">
            <v>8</v>
          </cell>
          <cell r="F3909">
            <v>0</v>
          </cell>
        </row>
        <row r="3910">
          <cell r="A3910" t="str">
            <v>LA6663</v>
          </cell>
          <cell r="B3910">
            <v>3169.62</v>
          </cell>
          <cell r="C3910" t="str">
            <v>Lubricating Oil Disp</v>
          </cell>
          <cell r="D3910">
            <v>25357</v>
          </cell>
          <cell r="E3910">
            <v>8</v>
          </cell>
          <cell r="F3910">
            <v>3169.62</v>
          </cell>
        </row>
        <row r="3911">
          <cell r="A3911" t="str">
            <v>LA6668</v>
          </cell>
          <cell r="B3911">
            <v>6431.25</v>
          </cell>
          <cell r="C3911" t="str">
            <v>National 1.5HP Airco</v>
          </cell>
          <cell r="D3911">
            <v>51450</v>
          </cell>
          <cell r="E3911">
            <v>8</v>
          </cell>
          <cell r="F3911">
            <v>6431.25</v>
          </cell>
        </row>
        <row r="3912">
          <cell r="A3912" t="str">
            <v>LA6670</v>
          </cell>
          <cell r="B3912">
            <v>50248.75</v>
          </cell>
          <cell r="C3912" t="str">
            <v>INSTALLATION OF B/NE</v>
          </cell>
          <cell r="D3912">
            <v>402000</v>
          </cell>
          <cell r="E3912">
            <v>8</v>
          </cell>
          <cell r="F3912">
            <v>50248.75</v>
          </cell>
        </row>
        <row r="3913">
          <cell r="A3913" t="str">
            <v>LA6671</v>
          </cell>
          <cell r="B3913">
            <v>341248.75</v>
          </cell>
          <cell r="C3913" t="str">
            <v>SUPLY OF 20 U/GROUND</v>
          </cell>
          <cell r="D3913">
            <v>2730000</v>
          </cell>
          <cell r="E3913">
            <v>8</v>
          </cell>
          <cell r="F3913">
            <v>341248.75</v>
          </cell>
        </row>
        <row r="3914">
          <cell r="A3914" t="str">
            <v>LA6672</v>
          </cell>
          <cell r="B3914">
            <v>3625749.5</v>
          </cell>
          <cell r="C3914" t="str">
            <v>AWOLOWO ROAD S/S IKO</v>
          </cell>
          <cell r="D3914">
            <v>72515000</v>
          </cell>
          <cell r="E3914">
            <v>20</v>
          </cell>
          <cell r="F3914">
            <v>3625749.5</v>
          </cell>
        </row>
        <row r="3915">
          <cell r="A3915" t="str">
            <v>LA6673</v>
          </cell>
          <cell r="B3915">
            <v>1019699.5</v>
          </cell>
          <cell r="C3915" t="str">
            <v>IKORODU ROAD S/S IGB</v>
          </cell>
          <cell r="D3915">
            <v>20394000</v>
          </cell>
          <cell r="E3915">
            <v>20</v>
          </cell>
          <cell r="F3915">
            <v>1019699.5</v>
          </cell>
        </row>
        <row r="3916">
          <cell r="A3916" t="str">
            <v>LA6675</v>
          </cell>
          <cell r="B3916">
            <v>1458499.5</v>
          </cell>
          <cell r="C3916" t="str">
            <v>AGEGE MOTOR ROAD F/S</v>
          </cell>
          <cell r="D3916">
            <v>29170000</v>
          </cell>
          <cell r="E3916">
            <v>20</v>
          </cell>
          <cell r="F3916">
            <v>1458499.5</v>
          </cell>
        </row>
        <row r="3917">
          <cell r="A3917" t="str">
            <v>LA6676</v>
          </cell>
          <cell r="B3917">
            <v>92770.4</v>
          </cell>
          <cell r="C3917" t="str">
            <v>SABO F/S SAGAMU REVA</v>
          </cell>
          <cell r="D3917">
            <v>1855418</v>
          </cell>
          <cell r="E3917">
            <v>20</v>
          </cell>
          <cell r="F3917">
            <v>92770.4</v>
          </cell>
        </row>
        <row r="3918">
          <cell r="A3918" t="str">
            <v>LA6677</v>
          </cell>
          <cell r="B3918">
            <v>222216.65</v>
          </cell>
          <cell r="C3918" t="str">
            <v>LORRY PARK F/S, SAGA</v>
          </cell>
          <cell r="D3918">
            <v>4444343</v>
          </cell>
          <cell r="E3918">
            <v>20</v>
          </cell>
          <cell r="F3918">
            <v>222216.65</v>
          </cell>
        </row>
        <row r="3919">
          <cell r="A3919" t="str">
            <v>LA6678</v>
          </cell>
          <cell r="B3919">
            <v>126385</v>
          </cell>
          <cell r="C3919" t="str">
            <v>ROUND ABOUT F/S, IJE</v>
          </cell>
          <cell r="D3919">
            <v>2527710</v>
          </cell>
          <cell r="E3919">
            <v>20</v>
          </cell>
          <cell r="F3919">
            <v>126385</v>
          </cell>
        </row>
        <row r="3920">
          <cell r="A3920" t="str">
            <v>LA6679</v>
          </cell>
          <cell r="B3920">
            <v>1122232.1499999999</v>
          </cell>
          <cell r="C3920" t="str">
            <v>ST. GREGORY''S S/S,</v>
          </cell>
          <cell r="D3920">
            <v>22444653</v>
          </cell>
          <cell r="E3920">
            <v>20</v>
          </cell>
          <cell r="F3920">
            <v>1122232.1499999999</v>
          </cell>
        </row>
        <row r="3921">
          <cell r="A3921" t="str">
            <v>LA6680</v>
          </cell>
          <cell r="B3921">
            <v>1602949.5</v>
          </cell>
          <cell r="C3921" t="str">
            <v>OJUELEGBA S/S, SURUL</v>
          </cell>
          <cell r="D3921">
            <v>32059000</v>
          </cell>
          <cell r="E3921">
            <v>20</v>
          </cell>
          <cell r="F3921">
            <v>1602949.5</v>
          </cell>
        </row>
        <row r="3922">
          <cell r="A3922" t="str">
            <v>LA6681</v>
          </cell>
          <cell r="B3922">
            <v>618999.5</v>
          </cell>
          <cell r="C3922" t="str">
            <v>AGEGE MOTOR ROAD F/S</v>
          </cell>
          <cell r="D3922">
            <v>12380000</v>
          </cell>
          <cell r="E3922">
            <v>20</v>
          </cell>
          <cell r="F3922">
            <v>618999.5</v>
          </cell>
        </row>
        <row r="3923">
          <cell r="A3923" t="str">
            <v>LA6682</v>
          </cell>
          <cell r="B3923">
            <v>368879</v>
          </cell>
          <cell r="C3923" t="str">
            <v>ST. BRIDGE STREET, S</v>
          </cell>
          <cell r="D3923">
            <v>7377590</v>
          </cell>
          <cell r="E3923">
            <v>20</v>
          </cell>
          <cell r="F3923">
            <v>368879</v>
          </cell>
        </row>
        <row r="3924">
          <cell r="A3924" t="str">
            <v>LA6683</v>
          </cell>
          <cell r="B3924">
            <v>2800064.5</v>
          </cell>
          <cell r="C3924" t="str">
            <v>MARY LAND S/S, MARY</v>
          </cell>
          <cell r="D3924">
            <v>56001300</v>
          </cell>
          <cell r="E3924">
            <v>20</v>
          </cell>
          <cell r="F3924">
            <v>2800064.5</v>
          </cell>
        </row>
        <row r="3925">
          <cell r="A3925" t="str">
            <v>LA6684</v>
          </cell>
          <cell r="B3925">
            <v>604417.6</v>
          </cell>
          <cell r="C3925" t="str">
            <v>HERBERT MACAULY ROAD</v>
          </cell>
          <cell r="D3925">
            <v>12088362</v>
          </cell>
          <cell r="E3925">
            <v>20</v>
          </cell>
          <cell r="F3925">
            <v>604417.6</v>
          </cell>
        </row>
        <row r="3926">
          <cell r="A3926" t="str">
            <v>LA6685</v>
          </cell>
          <cell r="B3926">
            <v>514549.5</v>
          </cell>
          <cell r="C3926" t="str">
            <v>TABO TABO F/S AGEGE</v>
          </cell>
          <cell r="D3926">
            <v>10291000</v>
          </cell>
          <cell r="E3926">
            <v>20</v>
          </cell>
          <cell r="F3926">
            <v>514549.5</v>
          </cell>
        </row>
        <row r="3927">
          <cell r="A3927" t="str">
            <v>LA6686</v>
          </cell>
          <cell r="B3927">
            <v>390516.1</v>
          </cell>
          <cell r="C3927" t="str">
            <v>AKARIGBO STREET F/S,</v>
          </cell>
          <cell r="D3927">
            <v>7810332</v>
          </cell>
          <cell r="E3927">
            <v>20</v>
          </cell>
          <cell r="F3927">
            <v>390516.1</v>
          </cell>
        </row>
        <row r="3928">
          <cell r="A3928" t="str">
            <v>LA6687</v>
          </cell>
          <cell r="B3928">
            <v>669913.65</v>
          </cell>
          <cell r="C3928" t="str">
            <v>IGBOSERE ROAD F/S LA</v>
          </cell>
          <cell r="D3928">
            <v>13398283</v>
          </cell>
          <cell r="E3928">
            <v>20</v>
          </cell>
          <cell r="F3928">
            <v>669913.65</v>
          </cell>
        </row>
        <row r="3929">
          <cell r="A3929" t="str">
            <v>LA6688</v>
          </cell>
          <cell r="B3929">
            <v>128634.8</v>
          </cell>
          <cell r="C3929" t="str">
            <v>EJIRIN ROAD F/S, IJE</v>
          </cell>
          <cell r="D3929">
            <v>2572706</v>
          </cell>
          <cell r="E3929">
            <v>20</v>
          </cell>
          <cell r="F3929">
            <v>128634.8</v>
          </cell>
        </row>
        <row r="3930">
          <cell r="A3930" t="str">
            <v>LA6689</v>
          </cell>
          <cell r="B3930">
            <v>774864.5</v>
          </cell>
          <cell r="C3930" t="str">
            <v>LEWIS STREET F/S, LA</v>
          </cell>
          <cell r="D3930">
            <v>15497300</v>
          </cell>
          <cell r="E3930">
            <v>20</v>
          </cell>
          <cell r="F3930">
            <v>774864.5</v>
          </cell>
        </row>
        <row r="3931">
          <cell r="A3931" t="str">
            <v>LA6690</v>
          </cell>
          <cell r="B3931">
            <v>405448.2</v>
          </cell>
          <cell r="C3931" t="str">
            <v>MOLONEY BRIDGE STREE</v>
          </cell>
          <cell r="D3931">
            <v>8108974</v>
          </cell>
          <cell r="E3931">
            <v>20</v>
          </cell>
          <cell r="F3931">
            <v>405448.2</v>
          </cell>
        </row>
        <row r="3932">
          <cell r="A3932" t="str">
            <v>LA6691</v>
          </cell>
          <cell r="B3932">
            <v>79119.199999999997</v>
          </cell>
          <cell r="C3932" t="str">
            <v>IJORA CAUSEWAY S/S,</v>
          </cell>
          <cell r="D3932">
            <v>1582394</v>
          </cell>
          <cell r="E3932">
            <v>20</v>
          </cell>
          <cell r="F3932">
            <v>79119.199999999997</v>
          </cell>
        </row>
        <row r="3933">
          <cell r="A3933" t="str">
            <v>LA6692</v>
          </cell>
          <cell r="B3933">
            <v>104422</v>
          </cell>
          <cell r="C3933" t="str">
            <v>LAWANSON S/S SURULER</v>
          </cell>
          <cell r="D3933">
            <v>2088450</v>
          </cell>
          <cell r="E3933">
            <v>20</v>
          </cell>
          <cell r="F3933">
            <v>104422</v>
          </cell>
        </row>
        <row r="3934">
          <cell r="A3934" t="str">
            <v>LA6693</v>
          </cell>
          <cell r="B3934">
            <v>721774.4</v>
          </cell>
          <cell r="C3934" t="str">
            <v>SHIRO STREET S/S IKO</v>
          </cell>
          <cell r="D3934">
            <v>14435498</v>
          </cell>
          <cell r="E3934">
            <v>20</v>
          </cell>
          <cell r="F3934">
            <v>721774.4</v>
          </cell>
        </row>
        <row r="3935">
          <cell r="A3935" t="str">
            <v>LA6694</v>
          </cell>
          <cell r="B3935">
            <v>49499.5</v>
          </cell>
          <cell r="C3935" t="str">
            <v>LAGOS-ABEOKUTA ROAD</v>
          </cell>
          <cell r="D3935">
            <v>990000</v>
          </cell>
          <cell r="E3935">
            <v>20</v>
          </cell>
          <cell r="F3935">
            <v>49499.5</v>
          </cell>
        </row>
        <row r="3936">
          <cell r="A3936" t="str">
            <v>LA6695</v>
          </cell>
          <cell r="B3936">
            <v>127159.5</v>
          </cell>
          <cell r="C3936" t="str">
            <v>LAGOS BADAGRY EXPRES</v>
          </cell>
          <cell r="D3936">
            <v>2543200</v>
          </cell>
          <cell r="E3936">
            <v>20</v>
          </cell>
          <cell r="F3936">
            <v>127159.5</v>
          </cell>
        </row>
        <row r="3937">
          <cell r="A3937" t="str">
            <v>LA6696</v>
          </cell>
          <cell r="B3937">
            <v>54999.5</v>
          </cell>
          <cell r="C3937" t="str">
            <v>ABEOKUTA ROAD F/S, I</v>
          </cell>
          <cell r="D3937">
            <v>1100000</v>
          </cell>
          <cell r="E3937">
            <v>20</v>
          </cell>
          <cell r="F3937">
            <v>54999.5</v>
          </cell>
        </row>
        <row r="3938">
          <cell r="A3938" t="str">
            <v>LA6697</v>
          </cell>
          <cell r="B3938">
            <v>251800.25</v>
          </cell>
          <cell r="C3938" t="str">
            <v>BENIN-IJEBU-ODE ROAD</v>
          </cell>
          <cell r="D3938">
            <v>5036015</v>
          </cell>
          <cell r="E3938">
            <v>20</v>
          </cell>
          <cell r="F3938">
            <v>251800.25</v>
          </cell>
        </row>
        <row r="3939">
          <cell r="A3939" t="str">
            <v>LA6698</v>
          </cell>
          <cell r="B3939">
            <v>260838</v>
          </cell>
          <cell r="C3939" t="e">
            <v>#NAME?</v>
          </cell>
          <cell r="D3939">
            <v>5216770</v>
          </cell>
          <cell r="E3939">
            <v>20</v>
          </cell>
          <cell r="F3939">
            <v>260838</v>
          </cell>
        </row>
        <row r="3940">
          <cell r="A3940" t="str">
            <v>LA6700</v>
          </cell>
          <cell r="B3940">
            <v>416614.5</v>
          </cell>
          <cell r="C3940" t="str">
            <v>IFE ROAD S/S REVALUE</v>
          </cell>
          <cell r="D3940">
            <v>8332300</v>
          </cell>
          <cell r="E3940">
            <v>20</v>
          </cell>
          <cell r="F3940">
            <v>416614.5</v>
          </cell>
        </row>
        <row r="3941">
          <cell r="A3941" t="str">
            <v>LA6701</v>
          </cell>
          <cell r="B3941">
            <v>355818.7</v>
          </cell>
          <cell r="C3941" t="str">
            <v>LAGOS BYE PASS S/S R</v>
          </cell>
          <cell r="D3941">
            <v>7116384</v>
          </cell>
          <cell r="E3941">
            <v>20</v>
          </cell>
          <cell r="F3941">
            <v>355818.7</v>
          </cell>
        </row>
        <row r="3942">
          <cell r="A3942" t="str">
            <v>LA6703</v>
          </cell>
          <cell r="B3942">
            <v>284337.5</v>
          </cell>
          <cell r="C3942" t="str">
            <v>OYO ROAD F/S REVALUE</v>
          </cell>
          <cell r="D3942">
            <v>5686760</v>
          </cell>
          <cell r="E3942">
            <v>20</v>
          </cell>
          <cell r="F3942">
            <v>284337.5</v>
          </cell>
        </row>
        <row r="3943">
          <cell r="A3943" t="str">
            <v>LA6704</v>
          </cell>
          <cell r="B3943">
            <v>278767</v>
          </cell>
          <cell r="C3943" t="str">
            <v>QUEEN ELIZABETH F/S</v>
          </cell>
          <cell r="D3943">
            <v>5575350</v>
          </cell>
          <cell r="E3943">
            <v>20</v>
          </cell>
          <cell r="F3943">
            <v>278767</v>
          </cell>
        </row>
        <row r="3944">
          <cell r="A3944" t="str">
            <v>LA6707</v>
          </cell>
          <cell r="B3944">
            <v>385499.8</v>
          </cell>
          <cell r="C3944" t="str">
            <v>ADAMASINGBA S/S REVA</v>
          </cell>
          <cell r="D3944">
            <v>7710006</v>
          </cell>
          <cell r="E3944">
            <v>20</v>
          </cell>
          <cell r="F3944">
            <v>385499.8</v>
          </cell>
        </row>
        <row r="3945">
          <cell r="A3945" t="str">
            <v>LA6708</v>
          </cell>
          <cell r="B3945">
            <v>315109.5</v>
          </cell>
          <cell r="C3945" t="str">
            <v>ABEOKUTA ROAD S/S RE</v>
          </cell>
          <cell r="D3945">
            <v>6302200</v>
          </cell>
          <cell r="E3945">
            <v>20</v>
          </cell>
          <cell r="F3945">
            <v>315109.5</v>
          </cell>
        </row>
        <row r="3946">
          <cell r="A3946" t="str">
            <v>LA6709</v>
          </cell>
          <cell r="B3946">
            <v>491954.5</v>
          </cell>
          <cell r="C3946" t="str">
            <v>SPINA ROAD S/S REVAL</v>
          </cell>
          <cell r="D3946">
            <v>9839100</v>
          </cell>
          <cell r="E3946">
            <v>20</v>
          </cell>
          <cell r="F3946">
            <v>491954.5</v>
          </cell>
        </row>
        <row r="3947">
          <cell r="A3947" t="str">
            <v>LA6711</v>
          </cell>
          <cell r="B3947">
            <v>91659.1</v>
          </cell>
          <cell r="C3947" t="str">
            <v>ADATAN ABEOKUTA F/S</v>
          </cell>
          <cell r="D3947">
            <v>1833192</v>
          </cell>
          <cell r="E3947">
            <v>20</v>
          </cell>
          <cell r="F3947">
            <v>91659.1</v>
          </cell>
        </row>
        <row r="3948">
          <cell r="A3948" t="str">
            <v>LA6712</v>
          </cell>
          <cell r="B3948">
            <v>37249.5</v>
          </cell>
          <cell r="C3948" t="str">
            <v>ORITA MERIN S/S REVA</v>
          </cell>
          <cell r="D3948">
            <v>745000</v>
          </cell>
          <cell r="E3948">
            <v>20</v>
          </cell>
          <cell r="F3948">
            <v>37249.5</v>
          </cell>
        </row>
        <row r="3949">
          <cell r="A3949" t="str">
            <v>LA6715</v>
          </cell>
          <cell r="B3949">
            <v>138599.5</v>
          </cell>
          <cell r="C3949" t="str">
            <v>LAFENWA S/S REVALUED</v>
          </cell>
          <cell r="D3949">
            <v>2772000</v>
          </cell>
          <cell r="E3949">
            <v>20</v>
          </cell>
          <cell r="F3949">
            <v>138599.5</v>
          </cell>
        </row>
        <row r="3950">
          <cell r="A3950" t="str">
            <v>LA6716</v>
          </cell>
          <cell r="B3950">
            <v>147499.5</v>
          </cell>
          <cell r="C3950" t="str">
            <v>AGIP ROAD S/S REVALU</v>
          </cell>
          <cell r="D3950">
            <v>2950000</v>
          </cell>
          <cell r="E3950">
            <v>20</v>
          </cell>
          <cell r="F3950">
            <v>147499.5</v>
          </cell>
        </row>
        <row r="3951">
          <cell r="A3951" t="str">
            <v>LA6717</v>
          </cell>
          <cell r="B3951">
            <v>166757.65</v>
          </cell>
          <cell r="C3951" t="str">
            <v>ATIBA ROAD S/S REVAL</v>
          </cell>
          <cell r="D3951">
            <v>3335163</v>
          </cell>
          <cell r="E3951">
            <v>20</v>
          </cell>
          <cell r="F3951">
            <v>166757.65</v>
          </cell>
        </row>
        <row r="3952">
          <cell r="A3952" t="str">
            <v>LA6718</v>
          </cell>
          <cell r="B3952">
            <v>45373.25</v>
          </cell>
          <cell r="C3952" t="str">
            <v>IBADAN ROAD, IFE F/S</v>
          </cell>
          <cell r="D3952">
            <v>907475</v>
          </cell>
          <cell r="E3952">
            <v>20</v>
          </cell>
          <cell r="F3952">
            <v>45373.25</v>
          </cell>
        </row>
        <row r="3953">
          <cell r="A3953" t="str">
            <v>LA6720</v>
          </cell>
          <cell r="B3953">
            <v>73358.899999999994</v>
          </cell>
          <cell r="C3953" t="str">
            <v>OWODE SQUARE F/S REV</v>
          </cell>
          <cell r="D3953">
            <v>1467188</v>
          </cell>
          <cell r="E3953">
            <v>20</v>
          </cell>
          <cell r="F3953">
            <v>73358.899999999994</v>
          </cell>
        </row>
        <row r="3954">
          <cell r="A3954" t="str">
            <v>LA6723</v>
          </cell>
          <cell r="B3954">
            <v>139200.78</v>
          </cell>
          <cell r="C3954" t="str">
            <v>OAU ROAD, IFE ROAD S</v>
          </cell>
          <cell r="D3954">
            <v>2843250</v>
          </cell>
          <cell r="E3954">
            <v>20</v>
          </cell>
          <cell r="F3954">
            <v>139200.78</v>
          </cell>
        </row>
        <row r="3955">
          <cell r="A3955" t="str">
            <v>LA6725</v>
          </cell>
          <cell r="B3955">
            <v>218138.1</v>
          </cell>
          <cell r="C3955" t="str">
            <v>AGODOGBO S/S REVALUE</v>
          </cell>
          <cell r="D3955">
            <v>4362772</v>
          </cell>
          <cell r="E3955">
            <v>20</v>
          </cell>
          <cell r="F3955">
            <v>218138.1</v>
          </cell>
        </row>
        <row r="3956">
          <cell r="A3956" t="str">
            <v>LA6728</v>
          </cell>
          <cell r="B3956">
            <v>289759</v>
          </cell>
          <cell r="C3956" t="str">
            <v>NEW IFE ROAD F/S REV</v>
          </cell>
          <cell r="D3956">
            <v>5795190</v>
          </cell>
          <cell r="E3956">
            <v>20</v>
          </cell>
          <cell r="F3956">
            <v>289759</v>
          </cell>
        </row>
        <row r="3957">
          <cell r="A3957" t="str">
            <v>LA6729</v>
          </cell>
          <cell r="B3957">
            <v>350945.9</v>
          </cell>
          <cell r="C3957" t="str">
            <v>JAGUNMOLU ROAD F/S B</v>
          </cell>
          <cell r="D3957">
            <v>7018928</v>
          </cell>
          <cell r="E3957">
            <v>20</v>
          </cell>
          <cell r="F3957">
            <v>350945.9</v>
          </cell>
        </row>
        <row r="3958">
          <cell r="A3958" t="str">
            <v>LA6731</v>
          </cell>
          <cell r="B3958">
            <v>60685</v>
          </cell>
          <cell r="C3958" t="str">
            <v>INSTALLATION OF 500</v>
          </cell>
          <cell r="D3958">
            <v>485500</v>
          </cell>
          <cell r="E3958">
            <v>8</v>
          </cell>
          <cell r="F3958">
            <v>60685</v>
          </cell>
        </row>
        <row r="3959">
          <cell r="A3959" t="str">
            <v>LA6732</v>
          </cell>
          <cell r="B3959">
            <v>14785.14</v>
          </cell>
          <cell r="C3959" t="str">
            <v>CONSTRUCTION OF 5 NO</v>
          </cell>
          <cell r="D3959">
            <v>118291.13</v>
          </cell>
          <cell r="E3959">
            <v>8</v>
          </cell>
          <cell r="F3959">
            <v>14785.14</v>
          </cell>
        </row>
        <row r="3960">
          <cell r="A3960" t="str">
            <v>LA6733</v>
          </cell>
          <cell r="B3960">
            <v>13748.75</v>
          </cell>
          <cell r="C3960" t="str">
            <v>INSTALLATION OF U/G</v>
          </cell>
          <cell r="D3960">
            <v>110000</v>
          </cell>
          <cell r="E3960">
            <v>8</v>
          </cell>
          <cell r="F3960">
            <v>13748.75</v>
          </cell>
        </row>
        <row r="3961">
          <cell r="A3961" t="str">
            <v>LA6734</v>
          </cell>
          <cell r="B3961">
            <v>888899.5</v>
          </cell>
          <cell r="C3961" t="str">
            <v>MARINE RD SERV. STAT</v>
          </cell>
          <cell r="D3961">
            <v>17778000</v>
          </cell>
          <cell r="E3961">
            <v>20</v>
          </cell>
          <cell r="F3961">
            <v>888899.5</v>
          </cell>
        </row>
        <row r="3962">
          <cell r="A3962" t="str">
            <v>LA6735</v>
          </cell>
          <cell r="B3962">
            <v>664960</v>
          </cell>
          <cell r="C3962" t="str">
            <v>TRANSFD OF 3NO TOCKH</v>
          </cell>
          <cell r="D3962">
            <v>5319690</v>
          </cell>
          <cell r="E3962">
            <v>8</v>
          </cell>
          <cell r="F3962">
            <v>664960</v>
          </cell>
        </row>
        <row r="3963">
          <cell r="A3963" t="str">
            <v>LA6736</v>
          </cell>
          <cell r="B3963">
            <v>14373.75</v>
          </cell>
          <cell r="C3963" t="str">
            <v>PUMP TRANSFER FRM AP</v>
          </cell>
          <cell r="D3963">
            <v>115000</v>
          </cell>
          <cell r="E3963">
            <v>8</v>
          </cell>
          <cell r="F3963">
            <v>14373.75</v>
          </cell>
        </row>
        <row r="3964">
          <cell r="A3964" t="str">
            <v>LA6737</v>
          </cell>
          <cell r="B3964">
            <v>14373.75</v>
          </cell>
          <cell r="C3964" t="str">
            <v>PUMP MOVED TO MARYLA</v>
          </cell>
          <cell r="D3964">
            <v>115000</v>
          </cell>
          <cell r="E3964">
            <v>8</v>
          </cell>
          <cell r="F3964">
            <v>14373.75</v>
          </cell>
        </row>
        <row r="3965">
          <cell r="A3965" t="str">
            <v>LA6738</v>
          </cell>
          <cell r="B3965">
            <v>14373.75</v>
          </cell>
          <cell r="C3965" t="str">
            <v>PUMP MOVED TO MOLONE</v>
          </cell>
          <cell r="D3965">
            <v>115000</v>
          </cell>
          <cell r="E3965">
            <v>8</v>
          </cell>
          <cell r="F3965">
            <v>14373.75</v>
          </cell>
        </row>
        <row r="3966">
          <cell r="A3966" t="str">
            <v>LA6739</v>
          </cell>
          <cell r="B3966">
            <v>14373.75</v>
          </cell>
          <cell r="C3966" t="str">
            <v>PUMP TO LAWANSON S/S</v>
          </cell>
          <cell r="D3966">
            <v>115000</v>
          </cell>
          <cell r="E3966">
            <v>8</v>
          </cell>
          <cell r="F3966">
            <v>14373.75</v>
          </cell>
        </row>
        <row r="3967">
          <cell r="A3967" t="str">
            <v>LA6740</v>
          </cell>
          <cell r="B3967">
            <v>14373.75</v>
          </cell>
          <cell r="C3967" t="str">
            <v>PUMP TRANSFERD TO MA</v>
          </cell>
          <cell r="D3967">
            <v>115000</v>
          </cell>
          <cell r="E3967">
            <v>8</v>
          </cell>
          <cell r="F3967">
            <v>14373.75</v>
          </cell>
        </row>
        <row r="3968">
          <cell r="A3968" t="str">
            <v>LA6741</v>
          </cell>
          <cell r="B3968">
            <v>14373.75</v>
          </cell>
          <cell r="C3968" t="str">
            <v>PUMP TRANSFERED FRM</v>
          </cell>
          <cell r="D3968">
            <v>115000</v>
          </cell>
          <cell r="E3968">
            <v>8</v>
          </cell>
          <cell r="F3968">
            <v>14373.75</v>
          </cell>
        </row>
        <row r="3969">
          <cell r="A3969" t="str">
            <v>LA6742</v>
          </cell>
          <cell r="B3969">
            <v>221652.5</v>
          </cell>
          <cell r="C3969" t="str">
            <v>TOCKEIM PUMP 8700 SE</v>
          </cell>
          <cell r="D3969">
            <v>1773230</v>
          </cell>
          <cell r="E3969">
            <v>8</v>
          </cell>
          <cell r="F3969">
            <v>221652.5</v>
          </cell>
        </row>
        <row r="3970">
          <cell r="A3970" t="str">
            <v>LA6743</v>
          </cell>
          <cell r="B3970">
            <v>14373.75</v>
          </cell>
          <cell r="C3970" t="str">
            <v>PUMP TRANSFD TO M/M</v>
          </cell>
          <cell r="D3970">
            <v>115000</v>
          </cell>
          <cell r="E3970">
            <v>8</v>
          </cell>
          <cell r="F3970">
            <v>14373.75</v>
          </cell>
        </row>
        <row r="3971">
          <cell r="A3971" t="str">
            <v>LA6744</v>
          </cell>
          <cell r="B3971">
            <v>474312.75</v>
          </cell>
          <cell r="C3971" t="str">
            <v>PUMPS &amp; EQUIPMENTS T</v>
          </cell>
          <cell r="D3971">
            <v>3794512</v>
          </cell>
          <cell r="E3971">
            <v>8</v>
          </cell>
          <cell r="F3971">
            <v>474312.75</v>
          </cell>
        </row>
        <row r="3972">
          <cell r="A3972" t="str">
            <v>LA6745</v>
          </cell>
          <cell r="B3972">
            <v>221652.5</v>
          </cell>
          <cell r="C3972" t="str">
            <v>PUMP TRANSFD TO FOLA</v>
          </cell>
          <cell r="D3972">
            <v>1773230</v>
          </cell>
          <cell r="E3972">
            <v>8</v>
          </cell>
          <cell r="F3972">
            <v>221652.5</v>
          </cell>
        </row>
        <row r="3973">
          <cell r="A3973" t="str">
            <v>LA6746</v>
          </cell>
          <cell r="B3973">
            <v>443306.25</v>
          </cell>
          <cell r="C3973" t="str">
            <v>TOCHEIM PUMPS TRANSF</v>
          </cell>
          <cell r="D3973">
            <v>3546460</v>
          </cell>
          <cell r="E3973">
            <v>8</v>
          </cell>
          <cell r="F3973">
            <v>443306.25</v>
          </cell>
        </row>
        <row r="3974">
          <cell r="A3974" t="str">
            <v>LA6747</v>
          </cell>
          <cell r="B3974">
            <v>221652.5</v>
          </cell>
          <cell r="C3974" t="str">
            <v>TOCKHEIM PUMP TRANSF</v>
          </cell>
          <cell r="D3974">
            <v>1773230</v>
          </cell>
          <cell r="E3974">
            <v>8</v>
          </cell>
          <cell r="F3974">
            <v>221652.5</v>
          </cell>
        </row>
        <row r="3975">
          <cell r="A3975" t="str">
            <v>LA6748</v>
          </cell>
          <cell r="B3975">
            <v>14373.75</v>
          </cell>
          <cell r="C3975" t="str">
            <v>PUMP TRANSFD TO AWOL</v>
          </cell>
          <cell r="D3975">
            <v>115000</v>
          </cell>
          <cell r="E3975">
            <v>8</v>
          </cell>
          <cell r="F3975">
            <v>14373.75</v>
          </cell>
        </row>
        <row r="3976">
          <cell r="A3976" t="str">
            <v>LA6749</v>
          </cell>
          <cell r="B3976">
            <v>14373.75</v>
          </cell>
          <cell r="C3976" t="str">
            <v>PUMP FRM APAPA TO LE</v>
          </cell>
          <cell r="D3976">
            <v>115000</v>
          </cell>
          <cell r="E3976">
            <v>8</v>
          </cell>
          <cell r="F3976">
            <v>14373.75</v>
          </cell>
        </row>
        <row r="3977">
          <cell r="A3977" t="str">
            <v>LA6750</v>
          </cell>
          <cell r="B3977">
            <v>119200.13</v>
          </cell>
          <cell r="C3977" t="str">
            <v>PUMP TRANSFD TO ADAT</v>
          </cell>
          <cell r="D3977">
            <v>953611.11</v>
          </cell>
          <cell r="E3977">
            <v>8</v>
          </cell>
          <cell r="F3977">
            <v>119200.13</v>
          </cell>
        </row>
        <row r="3978">
          <cell r="A3978" t="str">
            <v>LA6751</v>
          </cell>
          <cell r="B3978">
            <v>40162</v>
          </cell>
          <cell r="C3978" t="str">
            <v>RENOVATION WORK CARR</v>
          </cell>
          <cell r="D3978">
            <v>803250</v>
          </cell>
          <cell r="E3978">
            <v>20</v>
          </cell>
          <cell r="F3978">
            <v>40162</v>
          </cell>
        </row>
        <row r="3979">
          <cell r="A3979" t="str">
            <v>LA6752</v>
          </cell>
          <cell r="B3979">
            <v>366016.3</v>
          </cell>
          <cell r="C3979" t="str">
            <v>RENOVATION WORK CARR</v>
          </cell>
          <cell r="D3979">
            <v>7320336.1500000004</v>
          </cell>
          <cell r="E3979">
            <v>20</v>
          </cell>
          <cell r="F3979">
            <v>366016.3</v>
          </cell>
        </row>
        <row r="3980">
          <cell r="A3980" t="str">
            <v>LA6753</v>
          </cell>
          <cell r="B3980">
            <v>10286.25</v>
          </cell>
          <cell r="C3980" t="str">
            <v>PRODUCTION OF NEW CA</v>
          </cell>
          <cell r="D3980">
            <v>82300</v>
          </cell>
          <cell r="E3980">
            <v>8</v>
          </cell>
          <cell r="F3980">
            <v>10286.25</v>
          </cell>
        </row>
        <row r="3981">
          <cell r="A3981" t="str">
            <v>LA6754</v>
          </cell>
          <cell r="B3981">
            <v>2008807.27</v>
          </cell>
          <cell r="C3981" t="str">
            <v>PYT IRO ELETRIFICATI</v>
          </cell>
          <cell r="D3981">
            <v>16070468.199999999</v>
          </cell>
          <cell r="E3981">
            <v>8</v>
          </cell>
          <cell r="F3981">
            <v>2008807.27</v>
          </cell>
        </row>
        <row r="3982">
          <cell r="A3982" t="str">
            <v>LA6755</v>
          </cell>
          <cell r="B3982">
            <v>233164.37</v>
          </cell>
          <cell r="C3982" t="str">
            <v>PYT FOR CANOPY &amp; EXT</v>
          </cell>
          <cell r="D3982">
            <v>1865325</v>
          </cell>
          <cell r="E3982">
            <v>8</v>
          </cell>
          <cell r="F3982">
            <v>233164.37</v>
          </cell>
        </row>
        <row r="3983">
          <cell r="A3983" t="str">
            <v>LA6756</v>
          </cell>
          <cell r="B3983">
            <v>253674.95</v>
          </cell>
          <cell r="C3983" t="str">
            <v>ROOFING OF MARINA S/</v>
          </cell>
          <cell r="D3983">
            <v>5073509</v>
          </cell>
          <cell r="E3983">
            <v>20</v>
          </cell>
          <cell r="F3983">
            <v>253674.95</v>
          </cell>
        </row>
        <row r="3984">
          <cell r="A3984" t="str">
            <v>LA6757</v>
          </cell>
          <cell r="B3984">
            <v>3490916.3</v>
          </cell>
          <cell r="C3984" t="str">
            <v>PYT FOR CIVIL WORKS</v>
          </cell>
          <cell r="D3984">
            <v>69818336</v>
          </cell>
          <cell r="E3984">
            <v>20</v>
          </cell>
          <cell r="F3984">
            <v>3490916.3</v>
          </cell>
        </row>
        <row r="3985">
          <cell r="A3985" t="str">
            <v>LA6758</v>
          </cell>
          <cell r="B3985">
            <v>59914.400000000001</v>
          </cell>
          <cell r="C3985" t="str">
            <v>STATE OF WORK DONE @</v>
          </cell>
          <cell r="D3985">
            <v>1198298</v>
          </cell>
          <cell r="E3985">
            <v>20</v>
          </cell>
          <cell r="F3985">
            <v>59914.400000000001</v>
          </cell>
        </row>
        <row r="3986">
          <cell r="A3986" t="str">
            <v>LA6759</v>
          </cell>
          <cell r="B3986">
            <v>297674.5</v>
          </cell>
          <cell r="C3986" t="str">
            <v>PYT FOR CANOPY @ MAR</v>
          </cell>
          <cell r="D3986">
            <v>5953500</v>
          </cell>
          <cell r="E3986">
            <v>20</v>
          </cell>
          <cell r="F3986">
            <v>297674.5</v>
          </cell>
        </row>
        <row r="3987">
          <cell r="A3987" t="str">
            <v>LA6760</v>
          </cell>
          <cell r="B3987">
            <v>61140.54</v>
          </cell>
          <cell r="C3987" t="str">
            <v>PROCESSING OF MUNICI</v>
          </cell>
          <cell r="D3987">
            <v>1222820.94</v>
          </cell>
          <cell r="E3987">
            <v>20</v>
          </cell>
          <cell r="F3987">
            <v>61140.54</v>
          </cell>
        </row>
        <row r="3988">
          <cell r="A3988" t="str">
            <v>LA6761</v>
          </cell>
          <cell r="B3988">
            <v>47566.44</v>
          </cell>
          <cell r="C3988" t="str">
            <v>VARIATION/ADDITIONAL</v>
          </cell>
          <cell r="D3988">
            <v>951338.96</v>
          </cell>
          <cell r="E3988">
            <v>20</v>
          </cell>
          <cell r="F3988">
            <v>47566.44</v>
          </cell>
        </row>
        <row r="3989">
          <cell r="A3989" t="str">
            <v>LA6762</v>
          </cell>
          <cell r="B3989">
            <v>71770.62</v>
          </cell>
          <cell r="C3989" t="str">
            <v>PART PYT FOR MACHANI</v>
          </cell>
          <cell r="D3989">
            <v>574175</v>
          </cell>
          <cell r="E3989">
            <v>8</v>
          </cell>
          <cell r="F3989">
            <v>71770.62</v>
          </cell>
        </row>
        <row r="3990">
          <cell r="A3990" t="str">
            <v>LA6763</v>
          </cell>
          <cell r="B3990">
            <v>166184.48000000001</v>
          </cell>
          <cell r="C3990" t="str">
            <v>1ST PYT FOR FABRICAT</v>
          </cell>
          <cell r="D3990">
            <v>1329485.8500000001</v>
          </cell>
          <cell r="E3990">
            <v>8</v>
          </cell>
          <cell r="F3990">
            <v>166184.48000000001</v>
          </cell>
        </row>
        <row r="3991">
          <cell r="A3991" t="str">
            <v>LA6764</v>
          </cell>
          <cell r="B3991">
            <v>53065.55</v>
          </cell>
          <cell r="C3991" t="str">
            <v>VARIATION ON CIVIL W</v>
          </cell>
          <cell r="D3991">
            <v>1061321</v>
          </cell>
          <cell r="E3991">
            <v>20</v>
          </cell>
          <cell r="F3991">
            <v>53065.55</v>
          </cell>
        </row>
        <row r="3992">
          <cell r="A3992" t="str">
            <v>LA6765</v>
          </cell>
          <cell r="B3992">
            <v>16117.1</v>
          </cell>
          <cell r="C3992" t="str">
            <v>PAYMENT FOR FORE COU</v>
          </cell>
          <cell r="D3992">
            <v>322352</v>
          </cell>
          <cell r="E3992">
            <v>20</v>
          </cell>
          <cell r="F3992">
            <v>16117.1</v>
          </cell>
        </row>
        <row r="3993">
          <cell r="A3993" t="str">
            <v>LA6766</v>
          </cell>
          <cell r="B3993">
            <v>16618.2</v>
          </cell>
          <cell r="C3993" t="str">
            <v>AMOUNT DUE AFTER VAR</v>
          </cell>
          <cell r="D3993">
            <v>332374</v>
          </cell>
          <cell r="E3993">
            <v>20</v>
          </cell>
          <cell r="F3993">
            <v>16618.2</v>
          </cell>
        </row>
        <row r="3994">
          <cell r="A3994" t="str">
            <v>LA6767</v>
          </cell>
          <cell r="B3994">
            <v>395120.37</v>
          </cell>
          <cell r="C3994" t="str">
            <v>PAYMENT ON ELETRICAL</v>
          </cell>
          <cell r="D3994">
            <v>3160973</v>
          </cell>
          <cell r="E3994">
            <v>8</v>
          </cell>
          <cell r="F3994">
            <v>395120.37</v>
          </cell>
        </row>
        <row r="3995">
          <cell r="A3995" t="str">
            <v>LA6768</v>
          </cell>
          <cell r="B3995">
            <v>119925.26</v>
          </cell>
          <cell r="C3995" t="str">
            <v>PAYMENT FOR CANOPY W</v>
          </cell>
          <cell r="D3995">
            <v>2398515.33</v>
          </cell>
          <cell r="E3995">
            <v>20</v>
          </cell>
          <cell r="F3995">
            <v>119925.26</v>
          </cell>
        </row>
        <row r="3996">
          <cell r="A3996" t="str">
            <v>LA6769</v>
          </cell>
          <cell r="B3996">
            <v>71664</v>
          </cell>
          <cell r="C3996" t="str">
            <v>PAYMENT FOR MECHANIC</v>
          </cell>
          <cell r="D3996">
            <v>573322</v>
          </cell>
          <cell r="E3996">
            <v>8</v>
          </cell>
          <cell r="F3996">
            <v>71664</v>
          </cell>
        </row>
        <row r="3997">
          <cell r="A3997" t="str">
            <v>LA6770</v>
          </cell>
          <cell r="B3997">
            <v>85512.5</v>
          </cell>
          <cell r="C3997" t="str">
            <v>VARIATION ON ELETRIC</v>
          </cell>
          <cell r="D3997">
            <v>684110</v>
          </cell>
          <cell r="E3997">
            <v>8</v>
          </cell>
          <cell r="F3997">
            <v>85512.5</v>
          </cell>
        </row>
        <row r="3998">
          <cell r="A3998" t="str">
            <v>LA6772</v>
          </cell>
          <cell r="B3998">
            <v>180651</v>
          </cell>
          <cell r="C3998" t="str">
            <v>PAYMENT IRO ELETRICA</v>
          </cell>
          <cell r="D3998">
            <v>1445218</v>
          </cell>
          <cell r="E3998">
            <v>8</v>
          </cell>
          <cell r="F3998">
            <v>180651</v>
          </cell>
        </row>
        <row r="3999">
          <cell r="A3999" t="str">
            <v>LA6773</v>
          </cell>
          <cell r="B3999">
            <v>128162.6</v>
          </cell>
          <cell r="C3999" t="str">
            <v>COST OF VARIATION ON</v>
          </cell>
          <cell r="D3999">
            <v>2563262</v>
          </cell>
          <cell r="E3999">
            <v>20</v>
          </cell>
          <cell r="F3999">
            <v>128162.6</v>
          </cell>
        </row>
        <row r="4000">
          <cell r="A4000" t="str">
            <v>LA6774</v>
          </cell>
          <cell r="B4000">
            <v>75226.899999999994</v>
          </cell>
          <cell r="C4000" t="str">
            <v>PAYMENT IRO WORK CAR</v>
          </cell>
          <cell r="D4000">
            <v>1504548</v>
          </cell>
          <cell r="E4000">
            <v>20</v>
          </cell>
          <cell r="F4000">
            <v>75226.899999999994</v>
          </cell>
        </row>
        <row r="4001">
          <cell r="A4001" t="str">
            <v>LA6775</v>
          </cell>
          <cell r="B4001">
            <v>70372.75</v>
          </cell>
          <cell r="C4001" t="str">
            <v>PAYMENT IRO CIVIL WO</v>
          </cell>
          <cell r="D4001">
            <v>1407465</v>
          </cell>
          <cell r="E4001">
            <v>20</v>
          </cell>
          <cell r="F4001">
            <v>70372.75</v>
          </cell>
        </row>
        <row r="4002">
          <cell r="A4002" t="str">
            <v>LA6776</v>
          </cell>
          <cell r="B4002">
            <v>266449.84999999998</v>
          </cell>
          <cell r="C4002" t="str">
            <v>PYT ON COMPLTN OF CH</v>
          </cell>
          <cell r="D4002">
            <v>5329007.0999999996</v>
          </cell>
          <cell r="E4002">
            <v>20</v>
          </cell>
          <cell r="F4002">
            <v>266449.84999999998</v>
          </cell>
        </row>
        <row r="4003">
          <cell r="A4003" t="str">
            <v>LA6777</v>
          </cell>
          <cell r="B4003">
            <v>496241.39</v>
          </cell>
          <cell r="C4003" t="str">
            <v>PYT ON D COMPLTN OF</v>
          </cell>
          <cell r="D4003">
            <v>9924837.9800000004</v>
          </cell>
          <cell r="E4003">
            <v>20</v>
          </cell>
          <cell r="F4003">
            <v>496241.39</v>
          </cell>
        </row>
        <row r="4004">
          <cell r="A4004" t="str">
            <v>LA6778</v>
          </cell>
          <cell r="B4004">
            <v>216894.38</v>
          </cell>
          <cell r="C4004" t="str">
            <v>PYT TRANSFD ON COMPL</v>
          </cell>
          <cell r="D4004">
            <v>4337897.6399999997</v>
          </cell>
          <cell r="E4004">
            <v>20</v>
          </cell>
          <cell r="F4004">
            <v>216894.38</v>
          </cell>
        </row>
        <row r="4005">
          <cell r="A4005" t="str">
            <v>LA6779</v>
          </cell>
          <cell r="B4005">
            <v>172866.17</v>
          </cell>
          <cell r="C4005" t="str">
            <v>PYT MADE IRO MRS GIW</v>
          </cell>
          <cell r="D4005">
            <v>3457333.5</v>
          </cell>
          <cell r="E4005">
            <v>20</v>
          </cell>
          <cell r="F4005">
            <v>172866.17</v>
          </cell>
        </row>
        <row r="4006">
          <cell r="A4006" t="str">
            <v>LA6780</v>
          </cell>
          <cell r="B4006">
            <v>432909.43</v>
          </cell>
          <cell r="C4006" t="str">
            <v>PYT MADE ON COMPLTN</v>
          </cell>
          <cell r="D4006">
            <v>8658198.75</v>
          </cell>
          <cell r="E4006">
            <v>20</v>
          </cell>
          <cell r="F4006">
            <v>432909.43</v>
          </cell>
        </row>
        <row r="4007">
          <cell r="A4007" t="str">
            <v>LA6781</v>
          </cell>
          <cell r="B4007">
            <v>219876.89</v>
          </cell>
          <cell r="C4007" t="str">
            <v>PYT MADE ON THE COMP</v>
          </cell>
          <cell r="D4007">
            <v>4397547.8</v>
          </cell>
          <cell r="E4007">
            <v>20</v>
          </cell>
          <cell r="F4007">
            <v>219876.89</v>
          </cell>
        </row>
        <row r="4008">
          <cell r="A4008" t="str">
            <v>LA6785</v>
          </cell>
          <cell r="B4008">
            <v>1302745.1599999999</v>
          </cell>
          <cell r="C4008" t="str">
            <v>GEN. SET 15, 27, 27.</v>
          </cell>
          <cell r="D4008">
            <v>10422061.279999999</v>
          </cell>
          <cell r="E4008">
            <v>8</v>
          </cell>
          <cell r="F4008">
            <v>1302745.1599999999</v>
          </cell>
        </row>
        <row r="4009">
          <cell r="A4009" t="str">
            <v>LA6787</v>
          </cell>
          <cell r="B4009">
            <v>14963651.439999999</v>
          </cell>
          <cell r="C4009" t="str">
            <v>72 TOKHEIM PUMPS AT</v>
          </cell>
          <cell r="D4009">
            <v>119709931.56</v>
          </cell>
          <cell r="E4009">
            <v>8</v>
          </cell>
          <cell r="F4009">
            <v>14963651.439999999</v>
          </cell>
        </row>
        <row r="4010">
          <cell r="A4010" t="str">
            <v>LA6788</v>
          </cell>
          <cell r="B4010">
            <v>141544.68</v>
          </cell>
          <cell r="C4010" t="str">
            <v>U/GROUND SAFE AT VAR</v>
          </cell>
          <cell r="D4010">
            <v>1132437.44</v>
          </cell>
          <cell r="E4010">
            <v>8</v>
          </cell>
          <cell r="F4010">
            <v>141544.68</v>
          </cell>
        </row>
        <row r="4011">
          <cell r="A4011" t="str">
            <v>LA6789</v>
          </cell>
          <cell r="B4011">
            <v>32688.75</v>
          </cell>
          <cell r="C4011" t="str">
            <v>FULL PYT FOR RELEASE</v>
          </cell>
          <cell r="D4011">
            <v>261520</v>
          </cell>
          <cell r="E4011">
            <v>8</v>
          </cell>
          <cell r="F4011">
            <v>32688.75</v>
          </cell>
        </row>
        <row r="4012">
          <cell r="A4012" t="str">
            <v>LA6790</v>
          </cell>
          <cell r="B4012">
            <v>13350.85</v>
          </cell>
          <cell r="C4012" t="str">
            <v>Pymt for Aluminium R</v>
          </cell>
          <cell r="D4012">
            <v>267027</v>
          </cell>
          <cell r="E4012">
            <v>20</v>
          </cell>
          <cell r="F4012">
            <v>13350.85</v>
          </cell>
        </row>
        <row r="4013">
          <cell r="A4013" t="str">
            <v>LA6791</v>
          </cell>
          <cell r="B4013">
            <v>9999.5</v>
          </cell>
          <cell r="C4013" t="str">
            <v>CANOPY STEEL CONSTRU</v>
          </cell>
          <cell r="D4013">
            <v>200000</v>
          </cell>
          <cell r="E4013">
            <v>20</v>
          </cell>
          <cell r="F4013">
            <v>9999.5</v>
          </cell>
        </row>
        <row r="4014">
          <cell r="A4014" t="str">
            <v>LA6793</v>
          </cell>
          <cell r="B4014">
            <v>48158.85</v>
          </cell>
          <cell r="C4014" t="str">
            <v>PAYMENT OF RETENTION</v>
          </cell>
          <cell r="D4014">
            <v>385280.85</v>
          </cell>
          <cell r="E4014">
            <v>8</v>
          </cell>
          <cell r="F4014">
            <v>48158.85</v>
          </cell>
        </row>
        <row r="4015">
          <cell r="A4015" t="str">
            <v>LA6794</v>
          </cell>
          <cell r="B4015">
            <v>749999.5</v>
          </cell>
          <cell r="C4015" t="str">
            <v>PROFESSIONAL &amp; RE-IM</v>
          </cell>
          <cell r="D4015">
            <v>15000000</v>
          </cell>
          <cell r="E4015">
            <v>20</v>
          </cell>
          <cell r="F4015">
            <v>749999.5</v>
          </cell>
        </row>
        <row r="4016">
          <cell r="A4016" t="str">
            <v>LA6795</v>
          </cell>
          <cell r="B4016">
            <v>89225.43</v>
          </cell>
          <cell r="C4016" t="str">
            <v>DOS STATION LEWIS ST</v>
          </cell>
          <cell r="D4016">
            <v>1784518.63</v>
          </cell>
          <cell r="E4016">
            <v>20</v>
          </cell>
          <cell r="F4016">
            <v>89225.43</v>
          </cell>
        </row>
        <row r="4017">
          <cell r="A4017" t="str">
            <v>LA6796</v>
          </cell>
          <cell r="B4017">
            <v>463695.86</v>
          </cell>
          <cell r="C4017" t="str">
            <v>DOS STATION ST. GREG</v>
          </cell>
          <cell r="D4017">
            <v>9273927.3000000007</v>
          </cell>
          <cell r="E4017">
            <v>20</v>
          </cell>
          <cell r="F4017">
            <v>463695.86</v>
          </cell>
        </row>
        <row r="4018">
          <cell r="A4018" t="str">
            <v>LA6797</v>
          </cell>
          <cell r="B4018">
            <v>128290.39</v>
          </cell>
          <cell r="C4018" t="str">
            <v>DOS STATION ON COMPL</v>
          </cell>
          <cell r="D4018">
            <v>2565817.9</v>
          </cell>
          <cell r="E4018">
            <v>20</v>
          </cell>
          <cell r="F4018">
            <v>128290.39</v>
          </cell>
        </row>
        <row r="4019">
          <cell r="A4019" t="str">
            <v>LA6798</v>
          </cell>
          <cell r="B4019">
            <v>72221.86</v>
          </cell>
          <cell r="C4019" t="str">
            <v>DOS STATION ON COMPL</v>
          </cell>
          <cell r="D4019">
            <v>1444447.26</v>
          </cell>
          <cell r="E4019">
            <v>20</v>
          </cell>
          <cell r="F4019">
            <v>72221.86</v>
          </cell>
        </row>
        <row r="4020">
          <cell r="A4020" t="str">
            <v>LA6799</v>
          </cell>
          <cell r="B4020">
            <v>118308.84</v>
          </cell>
          <cell r="C4020" t="str">
            <v>DOS AGEGE IN TOWN S/</v>
          </cell>
          <cell r="D4020">
            <v>2366186.9500000002</v>
          </cell>
          <cell r="E4020">
            <v>20</v>
          </cell>
          <cell r="F4020">
            <v>118308.84</v>
          </cell>
        </row>
        <row r="4021">
          <cell r="A4021" t="str">
            <v>LA6800</v>
          </cell>
          <cell r="B4021">
            <v>130136.45</v>
          </cell>
          <cell r="C4021" t="str">
            <v>DOS STATION ON COMPL</v>
          </cell>
          <cell r="D4021">
            <v>2602739.16</v>
          </cell>
          <cell r="E4021">
            <v>20</v>
          </cell>
          <cell r="F4021">
            <v>130136.45</v>
          </cell>
        </row>
        <row r="4022">
          <cell r="A4022" t="str">
            <v>LA6801</v>
          </cell>
          <cell r="B4022">
            <v>59415.82</v>
          </cell>
          <cell r="C4022" t="str">
            <v>DOS STATION ON COMPL</v>
          </cell>
          <cell r="D4022">
            <v>1188326.3999999999</v>
          </cell>
          <cell r="E4022">
            <v>20</v>
          </cell>
          <cell r="F4022">
            <v>59415.82</v>
          </cell>
        </row>
        <row r="4023">
          <cell r="A4023" t="str">
            <v>LA6802</v>
          </cell>
          <cell r="B4023">
            <v>918290.8</v>
          </cell>
          <cell r="C4023" t="e">
            <v>#NAME?</v>
          </cell>
          <cell r="D4023">
            <v>18365827.140000001</v>
          </cell>
          <cell r="E4023">
            <v>20</v>
          </cell>
          <cell r="F4023">
            <v>918290.8</v>
          </cell>
        </row>
        <row r="4024">
          <cell r="A4024" t="str">
            <v>LA6803</v>
          </cell>
          <cell r="B4024">
            <v>398517.72</v>
          </cell>
          <cell r="C4024" t="str">
            <v>DOS STATION ON COMPL</v>
          </cell>
          <cell r="D4024">
            <v>7970364.5199999996</v>
          </cell>
          <cell r="E4024">
            <v>20</v>
          </cell>
          <cell r="F4024">
            <v>398517.72</v>
          </cell>
        </row>
        <row r="4025">
          <cell r="A4025" t="str">
            <v>LA6804</v>
          </cell>
          <cell r="B4025">
            <v>682024.75</v>
          </cell>
          <cell r="C4025" t="str">
            <v>DOS STATION ON COMPL</v>
          </cell>
          <cell r="D4025">
            <v>13640505</v>
          </cell>
          <cell r="E4025">
            <v>20</v>
          </cell>
          <cell r="F4025">
            <v>682024.75</v>
          </cell>
        </row>
        <row r="4026">
          <cell r="A4026" t="str">
            <v>LA6805</v>
          </cell>
          <cell r="B4026">
            <v>458663.93</v>
          </cell>
          <cell r="C4026" t="str">
            <v>DOS STATION ON COMPL</v>
          </cell>
          <cell r="D4026">
            <v>9173288.5999999996</v>
          </cell>
          <cell r="E4026">
            <v>20</v>
          </cell>
          <cell r="F4026">
            <v>458663.93</v>
          </cell>
        </row>
        <row r="4027">
          <cell r="A4027" t="str">
            <v>LA6806</v>
          </cell>
          <cell r="B4027">
            <v>313850.21000000002</v>
          </cell>
          <cell r="C4027" t="str">
            <v>DOS STATION ON COMPL</v>
          </cell>
          <cell r="D4027">
            <v>6277014.3200000003</v>
          </cell>
          <cell r="E4027">
            <v>20</v>
          </cell>
          <cell r="F4027">
            <v>313850.21000000002</v>
          </cell>
        </row>
        <row r="4028">
          <cell r="A4028" t="str">
            <v>LA6807</v>
          </cell>
          <cell r="B4028">
            <v>596677.94999999995</v>
          </cell>
          <cell r="C4028" t="str">
            <v>DOS STATION ON COMPL</v>
          </cell>
          <cell r="D4028">
            <v>11933569.130000001</v>
          </cell>
          <cell r="E4028">
            <v>20</v>
          </cell>
          <cell r="F4028">
            <v>596677.94999999995</v>
          </cell>
        </row>
        <row r="4029">
          <cell r="A4029" t="str">
            <v>LA6808</v>
          </cell>
          <cell r="B4029">
            <v>866868.3</v>
          </cell>
          <cell r="C4029" t="str">
            <v>DOS STATION ON COMPL</v>
          </cell>
          <cell r="D4029">
            <v>17337376</v>
          </cell>
          <cell r="E4029">
            <v>20</v>
          </cell>
          <cell r="F4029">
            <v>866868.3</v>
          </cell>
        </row>
        <row r="4030">
          <cell r="A4030" t="str">
            <v>LA6809</v>
          </cell>
          <cell r="B4030">
            <v>423485.9</v>
          </cell>
          <cell r="C4030" t="str">
            <v>DOS STATION ON COMPL</v>
          </cell>
          <cell r="D4030">
            <v>8469728.1899999995</v>
          </cell>
          <cell r="E4030">
            <v>20</v>
          </cell>
          <cell r="F4030">
            <v>423485.9</v>
          </cell>
        </row>
        <row r="4031">
          <cell r="A4031" t="str">
            <v>LA6810</v>
          </cell>
          <cell r="B4031">
            <v>1649998.75</v>
          </cell>
          <cell r="C4031" t="str">
            <v>SIGNAGES FOR GRADE '</v>
          </cell>
          <cell r="D4031">
            <v>13200000</v>
          </cell>
          <cell r="E4031">
            <v>8</v>
          </cell>
          <cell r="F4031">
            <v>1649998.75</v>
          </cell>
        </row>
        <row r="4032">
          <cell r="A4032" t="str">
            <v>LA6811</v>
          </cell>
          <cell r="B4032">
            <v>1746976.23</v>
          </cell>
          <cell r="C4032" t="str">
            <v>GRADE ''B'' SIGNAGES</v>
          </cell>
          <cell r="D4032">
            <v>13975819.9</v>
          </cell>
          <cell r="E4032">
            <v>8</v>
          </cell>
          <cell r="F4032">
            <v>1746976.23</v>
          </cell>
        </row>
        <row r="4033">
          <cell r="A4033" t="str">
            <v>LA6813</v>
          </cell>
          <cell r="B4033">
            <v>33706</v>
          </cell>
          <cell r="C4033" t="str">
            <v>CIVIL WORK IRO IDI-O</v>
          </cell>
          <cell r="D4033">
            <v>674130</v>
          </cell>
          <cell r="E4033">
            <v>20</v>
          </cell>
          <cell r="F4033">
            <v>33706</v>
          </cell>
        </row>
        <row r="4034">
          <cell r="A4034" t="str">
            <v>LA6814</v>
          </cell>
          <cell r="B4034">
            <v>3499.5</v>
          </cell>
          <cell r="C4034" t="str">
            <v>LEGAL FEE ON ANTHONY</v>
          </cell>
          <cell r="D4034">
            <v>70000</v>
          </cell>
          <cell r="E4034">
            <v>20</v>
          </cell>
          <cell r="F4034">
            <v>3499.5</v>
          </cell>
        </row>
        <row r="4035">
          <cell r="A4035" t="str">
            <v>LA6815</v>
          </cell>
          <cell r="B4035">
            <v>36984.35</v>
          </cell>
          <cell r="C4035" t="str">
            <v>RENOVATION OF AWOLOW</v>
          </cell>
          <cell r="D4035">
            <v>295884.82</v>
          </cell>
          <cell r="E4035">
            <v>8</v>
          </cell>
          <cell r="F4035">
            <v>36984.35</v>
          </cell>
        </row>
        <row r="4036">
          <cell r="A4036" t="str">
            <v>LA6818</v>
          </cell>
          <cell r="B4036">
            <v>1585953.53</v>
          </cell>
          <cell r="C4036" t="str">
            <v>7NOS PUMPS FRM APAPA</v>
          </cell>
          <cell r="D4036">
            <v>12687638.25</v>
          </cell>
          <cell r="E4036">
            <v>8</v>
          </cell>
          <cell r="F4036">
            <v>1585953.53</v>
          </cell>
        </row>
        <row r="4037">
          <cell r="A4037" t="str">
            <v>LA6821</v>
          </cell>
          <cell r="B4037">
            <v>140710.96</v>
          </cell>
          <cell r="C4037" t="str">
            <v>1NO PUMP FRM APAPA T</v>
          </cell>
          <cell r="D4037">
            <v>1125697.74</v>
          </cell>
          <cell r="E4037">
            <v>8</v>
          </cell>
          <cell r="F4037">
            <v>140710.96</v>
          </cell>
        </row>
        <row r="4038">
          <cell r="A4038" t="str">
            <v>LA6825</v>
          </cell>
          <cell r="B4038">
            <v>140710.96</v>
          </cell>
          <cell r="C4038" t="str">
            <v>PUMP TRANSF TO IFE R</v>
          </cell>
          <cell r="D4038">
            <v>1125697.74</v>
          </cell>
          <cell r="E4038">
            <v>8</v>
          </cell>
          <cell r="F4038">
            <v>140710.96</v>
          </cell>
        </row>
        <row r="4039">
          <cell r="A4039" t="str">
            <v>LA6826</v>
          </cell>
          <cell r="B4039">
            <v>17044.580000000002</v>
          </cell>
          <cell r="C4039" t="str">
            <v>U/GROUND SAFE @ IGBO</v>
          </cell>
          <cell r="D4039">
            <v>136366.71</v>
          </cell>
          <cell r="E4039">
            <v>8</v>
          </cell>
          <cell r="F4039">
            <v>17044.580000000002</v>
          </cell>
        </row>
        <row r="4040">
          <cell r="A4040" t="str">
            <v>LA6827</v>
          </cell>
          <cell r="B4040">
            <v>603843.30000000005</v>
          </cell>
          <cell r="C4040" t="str">
            <v>2NOS PUMPS TOKHIEM F</v>
          </cell>
          <cell r="D4040">
            <v>4830756.4400000004</v>
          </cell>
          <cell r="E4040">
            <v>8</v>
          </cell>
          <cell r="F4040">
            <v>603843.30000000005</v>
          </cell>
        </row>
        <row r="4041">
          <cell r="A4041" t="str">
            <v>LA6829</v>
          </cell>
          <cell r="B4041">
            <v>140710.96</v>
          </cell>
          <cell r="C4041" t="str">
            <v>1NO TOKHIEM PUMP TO</v>
          </cell>
          <cell r="D4041">
            <v>1125697.74</v>
          </cell>
          <cell r="E4041">
            <v>8</v>
          </cell>
          <cell r="F4041">
            <v>140710.96</v>
          </cell>
        </row>
        <row r="4042">
          <cell r="A4042" t="str">
            <v>LA6831</v>
          </cell>
          <cell r="B4042">
            <v>140710.96</v>
          </cell>
          <cell r="C4042" t="str">
            <v>1NO PUMP TOKHIEM @ O</v>
          </cell>
          <cell r="D4042">
            <v>1125697.74</v>
          </cell>
          <cell r="E4042">
            <v>8</v>
          </cell>
          <cell r="F4042">
            <v>140710.96</v>
          </cell>
        </row>
        <row r="4043">
          <cell r="A4043" t="str">
            <v>LA6832</v>
          </cell>
          <cell r="B4043">
            <v>603843.30000000005</v>
          </cell>
          <cell r="C4043" t="str">
            <v>2NOS PUMPS TOKHIEM F</v>
          </cell>
          <cell r="D4043">
            <v>4830756.4400000004</v>
          </cell>
          <cell r="E4043">
            <v>8</v>
          </cell>
          <cell r="F4043">
            <v>603843.30000000005</v>
          </cell>
        </row>
        <row r="4044">
          <cell r="A4044" t="str">
            <v>LA6833</v>
          </cell>
          <cell r="B4044">
            <v>281423.18</v>
          </cell>
          <cell r="C4044" t="str">
            <v>2NOS PUMPS TOKHIEM F</v>
          </cell>
          <cell r="D4044">
            <v>2251395.48</v>
          </cell>
          <cell r="E4044">
            <v>8</v>
          </cell>
          <cell r="F4044">
            <v>281423.18</v>
          </cell>
        </row>
        <row r="4045">
          <cell r="A4045" t="str">
            <v>LA6834</v>
          </cell>
          <cell r="B4045">
            <v>140710.96</v>
          </cell>
          <cell r="C4045" t="str">
            <v>1NO PUMP TOKHIEM FOR</v>
          </cell>
          <cell r="D4045">
            <v>1125697.74</v>
          </cell>
          <cell r="E4045">
            <v>8</v>
          </cell>
          <cell r="F4045">
            <v>140710.96</v>
          </cell>
        </row>
        <row r="4046">
          <cell r="A4046" t="str">
            <v>LA6835</v>
          </cell>
          <cell r="B4046">
            <v>140710.96</v>
          </cell>
          <cell r="C4046" t="str">
            <v>1NO TOKHIEM PUMP @ T</v>
          </cell>
          <cell r="D4046">
            <v>1125697.74</v>
          </cell>
          <cell r="E4046">
            <v>8</v>
          </cell>
          <cell r="F4046">
            <v>140710.96</v>
          </cell>
        </row>
        <row r="4047">
          <cell r="A4047" t="str">
            <v>LA6836</v>
          </cell>
          <cell r="B4047">
            <v>0</v>
          </cell>
          <cell r="C4047" t="str">
            <v>HONDA CIVIC (DD 954</v>
          </cell>
          <cell r="D4047">
            <v>0</v>
          </cell>
          <cell r="E4047">
            <v>4</v>
          </cell>
          <cell r="F4047">
            <v>0</v>
          </cell>
        </row>
        <row r="4048">
          <cell r="A4048" t="str">
            <v>LA6838</v>
          </cell>
          <cell r="B4048">
            <v>0</v>
          </cell>
          <cell r="C4048" t="str">
            <v>HONDA CIVIC (DD 926</v>
          </cell>
          <cell r="D4048">
            <v>0</v>
          </cell>
          <cell r="E4048">
            <v>4</v>
          </cell>
          <cell r="F4048">
            <v>0</v>
          </cell>
        </row>
        <row r="4049">
          <cell r="A4049" t="str">
            <v>LA6839</v>
          </cell>
          <cell r="B4049">
            <v>0</v>
          </cell>
          <cell r="C4049" t="str">
            <v xml:space="preserve"> HONDA CIVIC (DD 924</v>
          </cell>
          <cell r="D4049">
            <v>0</v>
          </cell>
          <cell r="E4049">
            <v>4</v>
          </cell>
          <cell r="F4049">
            <v>0</v>
          </cell>
        </row>
        <row r="4050">
          <cell r="A4050" t="str">
            <v>LA6843</v>
          </cell>
          <cell r="B4050">
            <v>0</v>
          </cell>
          <cell r="C4050" t="str">
            <v>HONDA CIVIC ELEGANCE</v>
          </cell>
          <cell r="D4050">
            <v>0</v>
          </cell>
          <cell r="E4050">
            <v>4</v>
          </cell>
          <cell r="F4050">
            <v>0</v>
          </cell>
        </row>
        <row r="4051">
          <cell r="A4051" t="str">
            <v>LA6844</v>
          </cell>
          <cell r="B4051">
            <v>0</v>
          </cell>
          <cell r="C4051" t="str">
            <v>HONDA CIVIC (DD 948</v>
          </cell>
          <cell r="D4051">
            <v>0</v>
          </cell>
          <cell r="E4051">
            <v>4</v>
          </cell>
          <cell r="F4051">
            <v>0</v>
          </cell>
        </row>
        <row r="4052">
          <cell r="A4052" t="str">
            <v>LA6846</v>
          </cell>
          <cell r="B4052">
            <v>0</v>
          </cell>
          <cell r="C4052" t="str">
            <v>HONDA CIVIC (DD 938</v>
          </cell>
          <cell r="D4052">
            <v>0</v>
          </cell>
          <cell r="E4052">
            <v>4</v>
          </cell>
          <cell r="F4052">
            <v>0</v>
          </cell>
        </row>
        <row r="4053">
          <cell r="A4053" t="str">
            <v>LA6847</v>
          </cell>
          <cell r="B4053">
            <v>0</v>
          </cell>
          <cell r="C4053" t="str">
            <v>HONDA CIVIC (DD 925</v>
          </cell>
          <cell r="D4053">
            <v>0</v>
          </cell>
          <cell r="E4053">
            <v>4</v>
          </cell>
          <cell r="F4053">
            <v>0</v>
          </cell>
        </row>
        <row r="4054">
          <cell r="A4054" t="str">
            <v>LA6849</v>
          </cell>
          <cell r="B4054">
            <v>0</v>
          </cell>
          <cell r="C4054" t="str">
            <v>HONDA CIVIC (DD 928</v>
          </cell>
          <cell r="D4054">
            <v>0</v>
          </cell>
          <cell r="E4054">
            <v>4</v>
          </cell>
          <cell r="F4054">
            <v>0</v>
          </cell>
        </row>
        <row r="4055">
          <cell r="A4055" t="str">
            <v>LA6850</v>
          </cell>
          <cell r="B4055">
            <v>8999.5</v>
          </cell>
          <cell r="C4055" t="str">
            <v>PYT IRO WATER SUPPLY</v>
          </cell>
          <cell r="D4055">
            <v>180000</v>
          </cell>
          <cell r="E4055">
            <v>20</v>
          </cell>
          <cell r="F4055">
            <v>8999.5</v>
          </cell>
        </row>
        <row r="4056">
          <cell r="A4056" t="str">
            <v>LA6851</v>
          </cell>
          <cell r="B4056">
            <v>46146.48</v>
          </cell>
          <cell r="C4056" t="str">
            <v>PYT FOR ELETRICAL WO</v>
          </cell>
          <cell r="D4056">
            <v>922939.66</v>
          </cell>
          <cell r="E4056">
            <v>20</v>
          </cell>
          <cell r="F4056">
            <v>46146.48</v>
          </cell>
        </row>
        <row r="4057">
          <cell r="A4057" t="str">
            <v>LA6852</v>
          </cell>
          <cell r="B4057">
            <v>1236376.56</v>
          </cell>
          <cell r="C4057" t="str">
            <v>DOS SCHEME ON FOLA-A</v>
          </cell>
          <cell r="D4057">
            <v>9891022.5399999991</v>
          </cell>
          <cell r="E4057">
            <v>8</v>
          </cell>
          <cell r="F4057">
            <v>1236376.56</v>
          </cell>
        </row>
        <row r="4058">
          <cell r="A4058" t="str">
            <v>LA6853</v>
          </cell>
          <cell r="B4058">
            <v>724259.39</v>
          </cell>
          <cell r="C4058" t="str">
            <v>DOS STATION ON COMPL</v>
          </cell>
          <cell r="D4058">
            <v>14485197.99</v>
          </cell>
          <cell r="E4058">
            <v>20</v>
          </cell>
          <cell r="F4058">
            <v>724259.39</v>
          </cell>
        </row>
        <row r="4059">
          <cell r="A4059" t="str">
            <v>LA6854</v>
          </cell>
          <cell r="B4059">
            <v>578471.11</v>
          </cell>
          <cell r="C4059" t="str">
            <v>DOS STATION ON COMPL</v>
          </cell>
          <cell r="D4059">
            <v>11569432.289999999</v>
          </cell>
          <cell r="E4059">
            <v>20</v>
          </cell>
          <cell r="F4059">
            <v>578471.11</v>
          </cell>
        </row>
        <row r="4060">
          <cell r="A4060" t="str">
            <v>LA6856</v>
          </cell>
          <cell r="B4060">
            <v>503340.75</v>
          </cell>
          <cell r="C4060" t="str">
            <v>DOS STATION ON COMPL</v>
          </cell>
          <cell r="D4060">
            <v>10066825.01</v>
          </cell>
          <cell r="E4060">
            <v>20</v>
          </cell>
          <cell r="F4060">
            <v>503340.75</v>
          </cell>
        </row>
        <row r="4061">
          <cell r="A4061" t="str">
            <v>LA6858</v>
          </cell>
          <cell r="B4061">
            <v>124208.62</v>
          </cell>
          <cell r="C4061" t="str">
            <v>15KVA GEN SET TRANSF</v>
          </cell>
          <cell r="D4061">
            <v>993678.97</v>
          </cell>
          <cell r="E4061">
            <v>8</v>
          </cell>
          <cell r="F4061">
            <v>124208.62</v>
          </cell>
        </row>
        <row r="4062">
          <cell r="A4062" t="str">
            <v>LA6860</v>
          </cell>
          <cell r="B4062">
            <v>455218.68</v>
          </cell>
          <cell r="C4062" t="str">
            <v>TRANSFERED OF PUMPS</v>
          </cell>
          <cell r="D4062">
            <v>3641759.5</v>
          </cell>
          <cell r="E4062">
            <v>8</v>
          </cell>
          <cell r="F4062">
            <v>455218.68</v>
          </cell>
        </row>
        <row r="4063">
          <cell r="A4063" t="str">
            <v>LA6862</v>
          </cell>
          <cell r="B4063">
            <v>17024.59</v>
          </cell>
          <cell r="C4063" t="str">
            <v>SAFE TRANSFERED TO O</v>
          </cell>
          <cell r="D4063">
            <v>136206.74</v>
          </cell>
          <cell r="E4063">
            <v>8</v>
          </cell>
          <cell r="F4063">
            <v>17024.59</v>
          </cell>
        </row>
        <row r="4064">
          <cell r="A4064" t="str">
            <v>LA6864</v>
          </cell>
          <cell r="B4064">
            <v>146998.75</v>
          </cell>
          <cell r="C4064" t="str">
            <v>27KVA TRANSFERED TO</v>
          </cell>
          <cell r="D4064">
            <v>1176000</v>
          </cell>
          <cell r="E4064">
            <v>8</v>
          </cell>
          <cell r="F4064">
            <v>146998.75</v>
          </cell>
        </row>
        <row r="4065">
          <cell r="A4065" t="str">
            <v>LA6866</v>
          </cell>
          <cell r="B4065">
            <v>510844.6</v>
          </cell>
          <cell r="C4065" t="e">
            <v>#NAME?</v>
          </cell>
          <cell r="D4065">
            <v>4086766.8</v>
          </cell>
          <cell r="E4065">
            <v>8</v>
          </cell>
          <cell r="F4065">
            <v>510844.6</v>
          </cell>
        </row>
        <row r="4066">
          <cell r="A4066" t="str">
            <v>LA6873</v>
          </cell>
          <cell r="B4066">
            <v>77686.25</v>
          </cell>
          <cell r="C4066" t="str">
            <v>REBRANDING OF AIRPOR</v>
          </cell>
          <cell r="D4066">
            <v>621500</v>
          </cell>
          <cell r="E4066">
            <v>8</v>
          </cell>
          <cell r="F4066">
            <v>77686.25</v>
          </cell>
        </row>
        <row r="4067">
          <cell r="A4067" t="str">
            <v>LA6874</v>
          </cell>
          <cell r="B4067">
            <v>77686.25</v>
          </cell>
          <cell r="C4067" t="str">
            <v>REBRANDING AJASSE IP</v>
          </cell>
          <cell r="D4067">
            <v>621500</v>
          </cell>
          <cell r="E4067">
            <v>8</v>
          </cell>
          <cell r="F4067">
            <v>77686.25</v>
          </cell>
        </row>
        <row r="4068">
          <cell r="A4068" t="str">
            <v>LA6875</v>
          </cell>
          <cell r="B4068">
            <v>77686.25</v>
          </cell>
          <cell r="C4068" t="str">
            <v>REBRANDING OF ALAKUK</v>
          </cell>
          <cell r="D4068">
            <v>621500</v>
          </cell>
          <cell r="E4068">
            <v>8</v>
          </cell>
          <cell r="F4068">
            <v>77686.25</v>
          </cell>
        </row>
        <row r="4069">
          <cell r="A4069" t="str">
            <v>LA6876</v>
          </cell>
          <cell r="B4069">
            <v>77686.25</v>
          </cell>
          <cell r="C4069" t="str">
            <v>REBRANDING OF COLLEG</v>
          </cell>
          <cell r="D4069">
            <v>621500</v>
          </cell>
          <cell r="E4069">
            <v>8</v>
          </cell>
          <cell r="F4069">
            <v>77686.25</v>
          </cell>
        </row>
        <row r="4070">
          <cell r="A4070" t="str">
            <v>LA6881</v>
          </cell>
          <cell r="B4070">
            <v>77686.25</v>
          </cell>
          <cell r="C4070" t="str">
            <v>REBRANDING OF IBADAN</v>
          </cell>
          <cell r="D4070">
            <v>621500</v>
          </cell>
          <cell r="E4070">
            <v>8</v>
          </cell>
          <cell r="F4070">
            <v>77686.25</v>
          </cell>
        </row>
        <row r="4071">
          <cell r="A4071" t="str">
            <v>LA6882</v>
          </cell>
          <cell r="B4071">
            <v>77686.25</v>
          </cell>
          <cell r="C4071" t="str">
            <v>REBRANDING OF IFE RO</v>
          </cell>
          <cell r="D4071">
            <v>621500</v>
          </cell>
          <cell r="E4071">
            <v>8</v>
          </cell>
          <cell r="F4071">
            <v>77686.25</v>
          </cell>
        </row>
        <row r="4072">
          <cell r="A4072" t="str">
            <v>LA6883</v>
          </cell>
          <cell r="B4072">
            <v>77686.25</v>
          </cell>
          <cell r="C4072" t="str">
            <v>REBRANDING OF IJEBU</v>
          </cell>
          <cell r="D4072">
            <v>621500</v>
          </cell>
          <cell r="E4072">
            <v>8</v>
          </cell>
          <cell r="F4072">
            <v>77686.25</v>
          </cell>
        </row>
        <row r="4073">
          <cell r="A4073" t="str">
            <v>LA6884</v>
          </cell>
          <cell r="B4073">
            <v>77686.25</v>
          </cell>
          <cell r="C4073" t="str">
            <v>REBRANDING OF IJEBU</v>
          </cell>
          <cell r="D4073">
            <v>621500</v>
          </cell>
          <cell r="E4073">
            <v>8</v>
          </cell>
          <cell r="F4073">
            <v>77686.25</v>
          </cell>
        </row>
        <row r="4074">
          <cell r="A4074" t="str">
            <v>LA6885</v>
          </cell>
          <cell r="B4074">
            <v>77686.25</v>
          </cell>
          <cell r="C4074" t="str">
            <v>REBRANDING OF IJEBU</v>
          </cell>
          <cell r="D4074">
            <v>621500</v>
          </cell>
          <cell r="E4074">
            <v>8</v>
          </cell>
          <cell r="F4074">
            <v>77686.25</v>
          </cell>
        </row>
        <row r="4075">
          <cell r="A4075" t="str">
            <v>LA6888</v>
          </cell>
          <cell r="B4075">
            <v>77686.25</v>
          </cell>
          <cell r="C4075" t="str">
            <v>REBRANDING OF ILORIN</v>
          </cell>
          <cell r="D4075">
            <v>621500</v>
          </cell>
          <cell r="E4075">
            <v>8</v>
          </cell>
          <cell r="F4075">
            <v>77686.25</v>
          </cell>
        </row>
        <row r="4076">
          <cell r="A4076" t="str">
            <v>LA6893</v>
          </cell>
          <cell r="B4076">
            <v>77686.25</v>
          </cell>
          <cell r="C4076" t="str">
            <v>REBRANDING OF KM4 NE</v>
          </cell>
          <cell r="D4076">
            <v>621500</v>
          </cell>
          <cell r="E4076">
            <v>8</v>
          </cell>
          <cell r="F4076">
            <v>77686.25</v>
          </cell>
        </row>
        <row r="4077">
          <cell r="A4077" t="str">
            <v>LA6895</v>
          </cell>
          <cell r="B4077">
            <v>77686.25</v>
          </cell>
          <cell r="C4077" t="str">
            <v>REBRANDING OF KOTCO</v>
          </cell>
          <cell r="D4077">
            <v>621500</v>
          </cell>
          <cell r="E4077">
            <v>8</v>
          </cell>
          <cell r="F4077">
            <v>77686.25</v>
          </cell>
        </row>
        <row r="4078">
          <cell r="A4078" t="str">
            <v>LA6896</v>
          </cell>
          <cell r="B4078">
            <v>77686.25</v>
          </cell>
          <cell r="C4078" t="str">
            <v>REBRANDING OF LAGOS</v>
          </cell>
          <cell r="D4078">
            <v>621500</v>
          </cell>
          <cell r="E4078">
            <v>8</v>
          </cell>
          <cell r="F4078">
            <v>77686.25</v>
          </cell>
        </row>
        <row r="4079">
          <cell r="A4079" t="str">
            <v>LA6897</v>
          </cell>
          <cell r="B4079">
            <v>77686.25</v>
          </cell>
          <cell r="C4079" t="str">
            <v>REBRANDING OF ODEDA</v>
          </cell>
          <cell r="D4079">
            <v>621500</v>
          </cell>
          <cell r="E4079">
            <v>8</v>
          </cell>
          <cell r="F4079">
            <v>77686.25</v>
          </cell>
        </row>
        <row r="4080">
          <cell r="A4080" t="str">
            <v>LA6898</v>
          </cell>
          <cell r="B4080">
            <v>77686.25</v>
          </cell>
          <cell r="C4080" t="str">
            <v>REBRANDING OF OFFA L</v>
          </cell>
          <cell r="D4080">
            <v>621500</v>
          </cell>
          <cell r="E4080">
            <v>8</v>
          </cell>
          <cell r="F4080">
            <v>77686.25</v>
          </cell>
        </row>
        <row r="4081">
          <cell r="A4081" t="str">
            <v>LA6901</v>
          </cell>
          <cell r="B4081">
            <v>77686.25</v>
          </cell>
          <cell r="C4081" t="str">
            <v>REBRANDING OF OKE AD</v>
          </cell>
          <cell r="D4081">
            <v>621500</v>
          </cell>
          <cell r="E4081">
            <v>8</v>
          </cell>
          <cell r="F4081">
            <v>77686.25</v>
          </cell>
        </row>
        <row r="4082">
          <cell r="A4082" t="str">
            <v>LA6904</v>
          </cell>
          <cell r="B4082">
            <v>77686.25</v>
          </cell>
          <cell r="C4082" t="str">
            <v>REBRANDING OF OLD JE</v>
          </cell>
          <cell r="D4082">
            <v>621500</v>
          </cell>
          <cell r="E4082">
            <v>8</v>
          </cell>
          <cell r="F4082">
            <v>77686.25</v>
          </cell>
        </row>
        <row r="4083">
          <cell r="A4083" t="str">
            <v>LA6906</v>
          </cell>
          <cell r="B4083">
            <v>77686.25</v>
          </cell>
          <cell r="C4083" t="str">
            <v>REBRANDING OF ORITA</v>
          </cell>
          <cell r="D4083">
            <v>621500</v>
          </cell>
          <cell r="E4083">
            <v>8</v>
          </cell>
          <cell r="F4083">
            <v>77686.25</v>
          </cell>
        </row>
        <row r="4084">
          <cell r="A4084" t="str">
            <v>LA6908</v>
          </cell>
          <cell r="B4084">
            <v>77686.25</v>
          </cell>
          <cell r="C4084" t="str">
            <v>REBRANDING OF OSOSA</v>
          </cell>
          <cell r="D4084">
            <v>621500</v>
          </cell>
          <cell r="E4084">
            <v>8</v>
          </cell>
          <cell r="F4084">
            <v>77686.25</v>
          </cell>
        </row>
        <row r="4085">
          <cell r="A4085" t="str">
            <v>LA6909</v>
          </cell>
          <cell r="B4085">
            <v>77686.25</v>
          </cell>
          <cell r="C4085" t="str">
            <v>REBRANDING OF OTTA F</v>
          </cell>
          <cell r="D4085">
            <v>621500</v>
          </cell>
          <cell r="E4085">
            <v>8</v>
          </cell>
          <cell r="F4085">
            <v>77686.25</v>
          </cell>
        </row>
        <row r="4086">
          <cell r="A4086" t="str">
            <v>LA6910</v>
          </cell>
          <cell r="B4086">
            <v>77686.25</v>
          </cell>
          <cell r="C4086" t="str">
            <v>REBRANDING OF RABIU</v>
          </cell>
          <cell r="D4086">
            <v>621500</v>
          </cell>
          <cell r="E4086">
            <v>8</v>
          </cell>
          <cell r="F4086">
            <v>77686.25</v>
          </cell>
        </row>
        <row r="4087">
          <cell r="A4087" t="str">
            <v>LA6911</v>
          </cell>
          <cell r="B4087">
            <v>77686.25</v>
          </cell>
          <cell r="C4087" t="str">
            <v>REBRANDING OF SEME B</v>
          </cell>
          <cell r="D4087">
            <v>621500</v>
          </cell>
          <cell r="E4087">
            <v>8</v>
          </cell>
          <cell r="F4087">
            <v>77686.25</v>
          </cell>
        </row>
        <row r="4088">
          <cell r="A4088" t="str">
            <v>LA6913</v>
          </cell>
          <cell r="B4088">
            <v>77686.25</v>
          </cell>
          <cell r="C4088" t="str">
            <v>REBRANDING OF ADATAN</v>
          </cell>
          <cell r="D4088">
            <v>621500</v>
          </cell>
          <cell r="E4088">
            <v>8</v>
          </cell>
          <cell r="F4088">
            <v>77686.25</v>
          </cell>
        </row>
        <row r="4089">
          <cell r="A4089" t="str">
            <v>LA6914</v>
          </cell>
          <cell r="B4089">
            <v>77686.25</v>
          </cell>
          <cell r="C4089" t="str">
            <v>REBRANDING OF SAGAMU</v>
          </cell>
          <cell r="D4089">
            <v>621500</v>
          </cell>
          <cell r="E4089">
            <v>8</v>
          </cell>
          <cell r="F4089">
            <v>77686.25</v>
          </cell>
        </row>
        <row r="4090">
          <cell r="A4090" t="str">
            <v>LA6916</v>
          </cell>
          <cell r="B4090">
            <v>77686.25</v>
          </cell>
          <cell r="C4090" t="str">
            <v>REBRANDING OF BULK P</v>
          </cell>
          <cell r="D4090">
            <v>621500</v>
          </cell>
          <cell r="E4090">
            <v>8</v>
          </cell>
          <cell r="F4090">
            <v>77686.25</v>
          </cell>
        </row>
        <row r="4091">
          <cell r="A4091" t="str">
            <v>LA6917</v>
          </cell>
          <cell r="B4091">
            <v>77686.25</v>
          </cell>
          <cell r="C4091" t="str">
            <v>REBRANDING OF CATHOL</v>
          </cell>
          <cell r="D4091">
            <v>621500</v>
          </cell>
          <cell r="E4091">
            <v>8</v>
          </cell>
          <cell r="F4091">
            <v>77686.25</v>
          </cell>
        </row>
        <row r="4092">
          <cell r="A4092" t="str">
            <v>LA6920</v>
          </cell>
          <cell r="B4092">
            <v>77686.25</v>
          </cell>
          <cell r="C4092" t="str">
            <v>REBRANDING OF ILORIN</v>
          </cell>
          <cell r="D4092">
            <v>621500</v>
          </cell>
          <cell r="E4092">
            <v>8</v>
          </cell>
          <cell r="F4092">
            <v>77686.25</v>
          </cell>
        </row>
        <row r="4093">
          <cell r="A4093" t="str">
            <v>LA6923</v>
          </cell>
          <cell r="B4093">
            <v>77686.25</v>
          </cell>
          <cell r="C4093" t="str">
            <v>REBRANDING OF OORELO</v>
          </cell>
          <cell r="D4093">
            <v>621500</v>
          </cell>
          <cell r="E4093">
            <v>8</v>
          </cell>
          <cell r="F4093">
            <v>77686.25</v>
          </cell>
        </row>
        <row r="4094">
          <cell r="A4094" t="str">
            <v>LA6924</v>
          </cell>
          <cell r="B4094">
            <v>47186.59</v>
          </cell>
          <cell r="C4094" t="str">
            <v>PAYMENT FOR PANAZONI</v>
          </cell>
          <cell r="D4094">
            <v>377502.79</v>
          </cell>
          <cell r="E4094">
            <v>8</v>
          </cell>
          <cell r="F4094">
            <v>47186.59</v>
          </cell>
        </row>
        <row r="4095">
          <cell r="A4095" t="str">
            <v>LA6925</v>
          </cell>
          <cell r="B4095">
            <v>157894.23000000001</v>
          </cell>
          <cell r="C4095" t="str">
            <v>PAYMENT FOR PROPERTY</v>
          </cell>
          <cell r="D4095">
            <v>3157894.74</v>
          </cell>
          <cell r="E4095">
            <v>20</v>
          </cell>
          <cell r="F4095">
            <v>157894.23000000001</v>
          </cell>
        </row>
        <row r="4096">
          <cell r="A4096" t="str">
            <v>LA6926</v>
          </cell>
          <cell r="B4096">
            <v>200361.12</v>
          </cell>
          <cell r="C4096" t="str">
            <v>RENOVATION WORK AT M</v>
          </cell>
          <cell r="D4096">
            <v>4007232.5</v>
          </cell>
          <cell r="E4096">
            <v>20</v>
          </cell>
          <cell r="F4096">
            <v>200361.12</v>
          </cell>
        </row>
        <row r="4097">
          <cell r="A4097" t="str">
            <v>LA6927</v>
          </cell>
          <cell r="B4097">
            <v>123430.68</v>
          </cell>
          <cell r="C4097" t="str">
            <v>GEN SET 15KVA TRANSF</v>
          </cell>
          <cell r="D4097">
            <v>987455.48</v>
          </cell>
          <cell r="E4097">
            <v>8</v>
          </cell>
          <cell r="F4097">
            <v>123430.68</v>
          </cell>
        </row>
        <row r="4098">
          <cell r="A4098" t="str">
            <v>LA6928</v>
          </cell>
          <cell r="B4098">
            <v>123430.68</v>
          </cell>
          <cell r="C4098" t="str">
            <v>GEN SET 15KVA TRANSF</v>
          </cell>
          <cell r="D4098">
            <v>987455.48</v>
          </cell>
          <cell r="E4098">
            <v>8</v>
          </cell>
          <cell r="F4098">
            <v>123430.68</v>
          </cell>
        </row>
        <row r="4099">
          <cell r="A4099" t="str">
            <v>LA6929</v>
          </cell>
          <cell r="B4099">
            <v>17024.59</v>
          </cell>
          <cell r="C4099" t="str">
            <v>SAFE TRANSFERRED TO</v>
          </cell>
          <cell r="D4099">
            <v>136206.74</v>
          </cell>
          <cell r="E4099">
            <v>8</v>
          </cell>
          <cell r="F4099">
            <v>17024.59</v>
          </cell>
        </row>
        <row r="4100">
          <cell r="A4100" t="str">
            <v>LA6930</v>
          </cell>
          <cell r="B4100">
            <v>17024.59</v>
          </cell>
          <cell r="C4100" t="str">
            <v>SAFE TRANSFERRED TO</v>
          </cell>
          <cell r="D4100">
            <v>136206.74</v>
          </cell>
          <cell r="E4100">
            <v>8</v>
          </cell>
          <cell r="F4100">
            <v>17024.59</v>
          </cell>
        </row>
        <row r="4101">
          <cell r="A4101" t="str">
            <v>LA6931</v>
          </cell>
          <cell r="B4101">
            <v>258080.56</v>
          </cell>
          <cell r="C4101" t="str">
            <v>PUMPS TRANSFERRED TO</v>
          </cell>
          <cell r="D4101">
            <v>2064654.48</v>
          </cell>
          <cell r="E4101">
            <v>8</v>
          </cell>
          <cell r="F4101">
            <v>258080.56</v>
          </cell>
        </row>
        <row r="4102">
          <cell r="A4102" t="str">
            <v>LA6932</v>
          </cell>
          <cell r="B4102">
            <v>402189.53</v>
          </cell>
          <cell r="C4102" t="str">
            <v>PUMPS TRANSFERRED TO</v>
          </cell>
          <cell r="D4102">
            <v>3217526.28</v>
          </cell>
          <cell r="E4102">
            <v>8</v>
          </cell>
          <cell r="F4102">
            <v>402189.53</v>
          </cell>
        </row>
        <row r="4103">
          <cell r="A4103" t="str">
            <v>LA6933</v>
          </cell>
          <cell r="B4103">
            <v>96902.82</v>
          </cell>
          <cell r="C4103" t="str">
            <v>PUMPS TRANSFERRED TO</v>
          </cell>
          <cell r="D4103">
            <v>775232.58</v>
          </cell>
          <cell r="E4103">
            <v>8</v>
          </cell>
          <cell r="F4103">
            <v>96902.82</v>
          </cell>
        </row>
        <row r="4104">
          <cell r="A4104" t="str">
            <v>LA6934</v>
          </cell>
          <cell r="B4104">
            <v>346902.82</v>
          </cell>
          <cell r="C4104" t="str">
            <v>PUMPS TRANSFERRED TO</v>
          </cell>
          <cell r="D4104">
            <v>2775232.58</v>
          </cell>
          <cell r="E4104">
            <v>8</v>
          </cell>
          <cell r="F4104">
            <v>346902.82</v>
          </cell>
        </row>
        <row r="4105">
          <cell r="A4105" t="str">
            <v>LA6935</v>
          </cell>
          <cell r="B4105">
            <v>141748.75</v>
          </cell>
          <cell r="C4105" t="str">
            <v>27KVA GEN SET TRANSF</v>
          </cell>
          <cell r="D4105">
            <v>1134000</v>
          </cell>
          <cell r="E4105">
            <v>8</v>
          </cell>
          <cell r="F4105">
            <v>141748.75</v>
          </cell>
        </row>
        <row r="4106">
          <cell r="A4106" t="str">
            <v>LA6936</v>
          </cell>
          <cell r="B4106">
            <v>68873.75</v>
          </cell>
          <cell r="C4106" t="str">
            <v>150FT SELF SUPPORT H</v>
          </cell>
          <cell r="D4106">
            <v>551000</v>
          </cell>
          <cell r="E4106">
            <v>8</v>
          </cell>
          <cell r="F4106">
            <v>68873.75</v>
          </cell>
        </row>
        <row r="4107">
          <cell r="A4107" t="str">
            <v>LA6937</v>
          </cell>
          <cell r="B4107">
            <v>170623.75</v>
          </cell>
          <cell r="C4107" t="str">
            <v>GENERATOR SET FOR LA</v>
          </cell>
          <cell r="D4107">
            <v>1365000</v>
          </cell>
          <cell r="E4107">
            <v>8</v>
          </cell>
          <cell r="F4107">
            <v>170623.75</v>
          </cell>
        </row>
        <row r="4108">
          <cell r="A4108" t="str">
            <v>LA6938</v>
          </cell>
          <cell r="B4108">
            <v>657126.38</v>
          </cell>
          <cell r="C4108" t="str">
            <v>2NO PUMPS TRANS TO O</v>
          </cell>
          <cell r="D4108">
            <v>5257021.0599999996</v>
          </cell>
          <cell r="E4108">
            <v>8</v>
          </cell>
          <cell r="F4108">
            <v>657126.38</v>
          </cell>
        </row>
        <row r="4109">
          <cell r="A4109" t="str">
            <v>LA6939</v>
          </cell>
          <cell r="B4109">
            <v>392922.6</v>
          </cell>
          <cell r="C4109" t="str">
            <v>PUMP TRANSFERED TO A</v>
          </cell>
          <cell r="D4109">
            <v>3143390.84</v>
          </cell>
          <cell r="E4109">
            <v>8</v>
          </cell>
          <cell r="F4109">
            <v>392922.6</v>
          </cell>
        </row>
        <row r="4110">
          <cell r="A4110" t="str">
            <v>LA6940</v>
          </cell>
          <cell r="B4110">
            <v>657126.38</v>
          </cell>
          <cell r="C4110" t="str">
            <v>2NO PUMPS TO QUEEN E</v>
          </cell>
          <cell r="D4110">
            <v>5257021.0599999996</v>
          </cell>
          <cell r="E4110">
            <v>8</v>
          </cell>
          <cell r="F4110">
            <v>657126.38</v>
          </cell>
        </row>
        <row r="4111">
          <cell r="A4111" t="str">
            <v>LA6941</v>
          </cell>
          <cell r="B4111">
            <v>122498.75</v>
          </cell>
          <cell r="C4111" t="str">
            <v>GEN SET TO ADAMASING</v>
          </cell>
          <cell r="D4111">
            <v>980000.01</v>
          </cell>
          <cell r="E4111">
            <v>8</v>
          </cell>
          <cell r="F4111">
            <v>122498.75</v>
          </cell>
        </row>
        <row r="4112">
          <cell r="A4112" t="str">
            <v>LA6942</v>
          </cell>
          <cell r="B4112">
            <v>657126.38</v>
          </cell>
          <cell r="C4112" t="str">
            <v>2NO PUMPS TO LAFENWA</v>
          </cell>
          <cell r="D4112">
            <v>5257021.0599999996</v>
          </cell>
          <cell r="E4112">
            <v>8</v>
          </cell>
          <cell r="F4112">
            <v>657126.38</v>
          </cell>
        </row>
        <row r="4113">
          <cell r="A4113" t="str">
            <v>LA6943</v>
          </cell>
          <cell r="B4113">
            <v>657126.38</v>
          </cell>
          <cell r="C4113" t="str">
            <v>2NO PUMPS TO LAG BYE</v>
          </cell>
          <cell r="D4113">
            <v>5257021.0599999996</v>
          </cell>
          <cell r="E4113">
            <v>8</v>
          </cell>
          <cell r="F4113">
            <v>657126.38</v>
          </cell>
        </row>
        <row r="4114">
          <cell r="A4114" t="str">
            <v>LA6944</v>
          </cell>
          <cell r="B4114">
            <v>141748.70000000001</v>
          </cell>
          <cell r="C4114" t="e">
            <v>#NAME?</v>
          </cell>
          <cell r="D4114">
            <v>1134000</v>
          </cell>
          <cell r="E4114">
            <v>8</v>
          </cell>
          <cell r="F4114">
            <v>141748.70000000001</v>
          </cell>
        </row>
        <row r="4115">
          <cell r="A4115" t="str">
            <v>LA6945</v>
          </cell>
          <cell r="B4115">
            <v>657126.38</v>
          </cell>
          <cell r="C4115" t="str">
            <v>2NO PUMPS TO ADAMASI</v>
          </cell>
          <cell r="D4115">
            <v>5257021.0599999996</v>
          </cell>
          <cell r="E4115">
            <v>8</v>
          </cell>
          <cell r="F4115">
            <v>657126.38</v>
          </cell>
        </row>
        <row r="4116">
          <cell r="A4116" t="str">
            <v>LA6946</v>
          </cell>
          <cell r="B4116">
            <v>122498.75</v>
          </cell>
          <cell r="C4116" t="str">
            <v>GEN SET 15KVA TO LAF</v>
          </cell>
          <cell r="D4116">
            <v>980000.01</v>
          </cell>
          <cell r="E4116">
            <v>8</v>
          </cell>
          <cell r="F4116">
            <v>122498.75</v>
          </cell>
        </row>
        <row r="4117">
          <cell r="A4117" t="str">
            <v>LA6947</v>
          </cell>
          <cell r="B4117">
            <v>392922.6</v>
          </cell>
          <cell r="C4117" t="str">
            <v>1NO PUMP ELETRICAL T</v>
          </cell>
          <cell r="D4117">
            <v>3143390.84</v>
          </cell>
          <cell r="E4117">
            <v>8</v>
          </cell>
          <cell r="F4117">
            <v>392922.6</v>
          </cell>
        </row>
        <row r="4118">
          <cell r="A4118" t="str">
            <v>LA6949</v>
          </cell>
          <cell r="B4118">
            <v>1178770.31</v>
          </cell>
          <cell r="C4118" t="str">
            <v>3NO ELETRICAL PUMPS</v>
          </cell>
          <cell r="D4118">
            <v>9430172.5199999996</v>
          </cell>
          <cell r="E4118">
            <v>8</v>
          </cell>
          <cell r="F4118">
            <v>1178770.31</v>
          </cell>
        </row>
        <row r="4119">
          <cell r="A4119" t="str">
            <v>LA6951</v>
          </cell>
          <cell r="B4119">
            <v>264202.52</v>
          </cell>
          <cell r="C4119" t="str">
            <v>1NO PUMP TO ADEWOLE</v>
          </cell>
          <cell r="D4119">
            <v>2113630.2200000002</v>
          </cell>
          <cell r="E4119">
            <v>8</v>
          </cell>
          <cell r="F4119">
            <v>264202.52</v>
          </cell>
        </row>
        <row r="4120">
          <cell r="A4120" t="str">
            <v>LA6952</v>
          </cell>
          <cell r="B4120">
            <v>264202.52</v>
          </cell>
          <cell r="C4120" t="str">
            <v>1NO PUMP MECHANICAL</v>
          </cell>
          <cell r="D4120">
            <v>2113630.2200000002</v>
          </cell>
          <cell r="E4120">
            <v>8</v>
          </cell>
          <cell r="F4120">
            <v>264202.52</v>
          </cell>
        </row>
        <row r="4121">
          <cell r="A4121" t="str">
            <v>LA6953</v>
          </cell>
          <cell r="B4121">
            <v>264202.52</v>
          </cell>
          <cell r="C4121" t="str">
            <v>1NO PUMP TRANSFERED</v>
          </cell>
          <cell r="D4121">
            <v>2113630.2200000002</v>
          </cell>
          <cell r="E4121">
            <v>8</v>
          </cell>
          <cell r="F4121">
            <v>264202.52</v>
          </cell>
        </row>
        <row r="4122">
          <cell r="A4122" t="str">
            <v>LA6954</v>
          </cell>
          <cell r="B4122">
            <v>392922.6</v>
          </cell>
          <cell r="C4122" t="str">
            <v>1NO PUMP ELETRONIC T</v>
          </cell>
          <cell r="D4122">
            <v>3143390.84</v>
          </cell>
          <cell r="E4122">
            <v>8</v>
          </cell>
          <cell r="F4122">
            <v>392922.6</v>
          </cell>
        </row>
        <row r="4123">
          <cell r="A4123" t="str">
            <v>LA6955</v>
          </cell>
          <cell r="B4123">
            <v>589384.53</v>
          </cell>
          <cell r="C4123" t="str">
            <v>PUMPS TRANSFERRED TO</v>
          </cell>
          <cell r="D4123">
            <v>4715086.26</v>
          </cell>
          <cell r="E4123">
            <v>8</v>
          </cell>
          <cell r="F4123">
            <v>589384.53</v>
          </cell>
        </row>
        <row r="4124">
          <cell r="A4124" t="str">
            <v>LA6956</v>
          </cell>
          <cell r="B4124">
            <v>264202.52</v>
          </cell>
          <cell r="C4124" t="str">
            <v>1NO MECHANICAL PUMP</v>
          </cell>
          <cell r="D4124">
            <v>2113630.2200000002</v>
          </cell>
          <cell r="E4124">
            <v>8</v>
          </cell>
          <cell r="F4124">
            <v>264202.52</v>
          </cell>
        </row>
        <row r="4125">
          <cell r="A4125" t="str">
            <v>LA6958</v>
          </cell>
          <cell r="B4125">
            <v>264202.52</v>
          </cell>
          <cell r="C4125" t="str">
            <v>1NO PUMP MECHANICAL</v>
          </cell>
          <cell r="D4125">
            <v>2113630.2200000002</v>
          </cell>
          <cell r="E4125">
            <v>8</v>
          </cell>
          <cell r="F4125">
            <v>264202.52</v>
          </cell>
        </row>
        <row r="4126">
          <cell r="A4126" t="str">
            <v>LA6959</v>
          </cell>
          <cell r="B4126">
            <v>264202.52</v>
          </cell>
          <cell r="C4126" t="str">
            <v>1NO PUMP MECHANICAL</v>
          </cell>
          <cell r="D4126">
            <v>2113630.2200000002</v>
          </cell>
          <cell r="E4126">
            <v>8</v>
          </cell>
          <cell r="F4126">
            <v>264202.52</v>
          </cell>
        </row>
        <row r="4127">
          <cell r="A4127" t="str">
            <v>LA6960</v>
          </cell>
          <cell r="B4127">
            <v>785846.46</v>
          </cell>
          <cell r="C4127" t="str">
            <v>2NO PUMPS ELECTRONIC</v>
          </cell>
          <cell r="D4127">
            <v>6286781.6799999997</v>
          </cell>
          <cell r="E4127">
            <v>8</v>
          </cell>
          <cell r="F4127">
            <v>785846.46</v>
          </cell>
        </row>
        <row r="4128">
          <cell r="A4128" t="str">
            <v>LA6962</v>
          </cell>
          <cell r="B4128">
            <v>264202.52</v>
          </cell>
          <cell r="C4128" t="str">
            <v>1NO PUMP MECHANICAL</v>
          </cell>
          <cell r="D4128">
            <v>2113630.2200000002</v>
          </cell>
          <cell r="E4128">
            <v>8</v>
          </cell>
          <cell r="F4128">
            <v>264202.52</v>
          </cell>
        </row>
        <row r="4129">
          <cell r="A4129" t="str">
            <v>LA6964</v>
          </cell>
          <cell r="B4129">
            <v>264202.52</v>
          </cell>
          <cell r="C4129" t="str">
            <v>1NO PUMP MECHANICAL</v>
          </cell>
          <cell r="D4129">
            <v>2113630.2200000002</v>
          </cell>
          <cell r="E4129">
            <v>8</v>
          </cell>
          <cell r="F4129">
            <v>264202.52</v>
          </cell>
        </row>
        <row r="4130">
          <cell r="A4130" t="str">
            <v>LA6967</v>
          </cell>
          <cell r="B4130">
            <v>264202.52</v>
          </cell>
          <cell r="C4130" t="str">
            <v>1NO PUMP TO OKE ADO</v>
          </cell>
          <cell r="D4130">
            <v>2113630.2200000002</v>
          </cell>
          <cell r="E4130">
            <v>8</v>
          </cell>
          <cell r="F4130">
            <v>264202.52</v>
          </cell>
        </row>
        <row r="4131">
          <cell r="A4131" t="str">
            <v>LA6969</v>
          </cell>
          <cell r="B4131">
            <v>264202.52</v>
          </cell>
          <cell r="C4131" t="str">
            <v>1NO PUMP MECHANICAL</v>
          </cell>
          <cell r="D4131">
            <v>2113630.2200000002</v>
          </cell>
          <cell r="E4131">
            <v>8</v>
          </cell>
          <cell r="F4131">
            <v>264202.52</v>
          </cell>
        </row>
        <row r="4132">
          <cell r="A4132" t="str">
            <v>LA6970</v>
          </cell>
          <cell r="B4132">
            <v>19582.580000000002</v>
          </cell>
          <cell r="C4132" t="str">
            <v>DELL D505 LAPTOP TO</v>
          </cell>
          <cell r="D4132">
            <v>235000</v>
          </cell>
          <cell r="E4132">
            <v>4</v>
          </cell>
          <cell r="F4132">
            <v>19582.580000000002</v>
          </cell>
        </row>
        <row r="4133">
          <cell r="A4133" t="str">
            <v>LA6971</v>
          </cell>
          <cell r="B4133">
            <v>17332.580000000002</v>
          </cell>
          <cell r="C4133" t="str">
            <v>HP NX9110 LAPTOP TO</v>
          </cell>
          <cell r="D4133">
            <v>208000</v>
          </cell>
          <cell r="E4133">
            <v>4</v>
          </cell>
          <cell r="F4133">
            <v>17332.580000000002</v>
          </cell>
        </row>
        <row r="4134">
          <cell r="A4134" t="str">
            <v>LA6972</v>
          </cell>
          <cell r="B4134">
            <v>17332.580000000002</v>
          </cell>
          <cell r="C4134" t="str">
            <v>HP NX9110 LAPTOP TO</v>
          </cell>
          <cell r="D4134">
            <v>208000</v>
          </cell>
          <cell r="E4134">
            <v>4</v>
          </cell>
          <cell r="F4134">
            <v>17332.580000000002</v>
          </cell>
        </row>
        <row r="4135">
          <cell r="A4135" t="str">
            <v>LA6973</v>
          </cell>
          <cell r="B4135">
            <v>17332.580000000002</v>
          </cell>
          <cell r="C4135" t="str">
            <v>HP NX9110 LAPTOP TO</v>
          </cell>
          <cell r="D4135">
            <v>208000</v>
          </cell>
          <cell r="E4135">
            <v>4</v>
          </cell>
          <cell r="F4135">
            <v>17332.580000000002</v>
          </cell>
        </row>
        <row r="4136">
          <cell r="A4136" t="str">
            <v>LA6974</v>
          </cell>
          <cell r="B4136">
            <v>17332.580000000002</v>
          </cell>
          <cell r="C4136" t="str">
            <v>HP NX9110 LAPTOP TO</v>
          </cell>
          <cell r="D4136">
            <v>208000</v>
          </cell>
          <cell r="E4136">
            <v>4</v>
          </cell>
          <cell r="F4136">
            <v>17332.580000000002</v>
          </cell>
        </row>
        <row r="4137">
          <cell r="A4137" t="str">
            <v>LA6975</v>
          </cell>
          <cell r="B4137">
            <v>17332.580000000002</v>
          </cell>
          <cell r="C4137" t="str">
            <v>HP NX9110 LAPTOP TO</v>
          </cell>
          <cell r="D4137">
            <v>208000</v>
          </cell>
          <cell r="E4137">
            <v>4</v>
          </cell>
          <cell r="F4137">
            <v>17332.580000000002</v>
          </cell>
        </row>
        <row r="4138">
          <cell r="A4138" t="str">
            <v>LA6976</v>
          </cell>
          <cell r="B4138">
            <v>17332.580000000002</v>
          </cell>
          <cell r="C4138" t="str">
            <v>HP NX9110 LAPTOP TO</v>
          </cell>
          <cell r="D4138">
            <v>208000</v>
          </cell>
          <cell r="E4138">
            <v>4</v>
          </cell>
          <cell r="F4138">
            <v>17332.580000000002</v>
          </cell>
        </row>
        <row r="4139">
          <cell r="A4139" t="str">
            <v>LA6977</v>
          </cell>
          <cell r="B4139">
            <v>392922.6</v>
          </cell>
          <cell r="C4139" t="str">
            <v>PUMPS TO AKOWONJO RD</v>
          </cell>
          <cell r="D4139">
            <v>3143390.84</v>
          </cell>
          <cell r="E4139">
            <v>8</v>
          </cell>
          <cell r="F4139">
            <v>392922.6</v>
          </cell>
        </row>
        <row r="4140">
          <cell r="A4140" t="str">
            <v>LA6978</v>
          </cell>
          <cell r="B4140">
            <v>528406.30000000005</v>
          </cell>
          <cell r="C4140" t="str">
            <v>PUMPS TO 4 AKOWONJO</v>
          </cell>
          <cell r="D4140">
            <v>4227260.4400000004</v>
          </cell>
          <cell r="E4140">
            <v>8</v>
          </cell>
          <cell r="F4140">
            <v>528406.30000000005</v>
          </cell>
        </row>
        <row r="4141">
          <cell r="A4141" t="str">
            <v>LA6979</v>
          </cell>
          <cell r="B4141">
            <v>392922.6</v>
          </cell>
          <cell r="C4141" t="str">
            <v>PUMPS TO OLD OJO RD</v>
          </cell>
          <cell r="D4141">
            <v>3143390.84</v>
          </cell>
          <cell r="E4141">
            <v>8</v>
          </cell>
          <cell r="F4141">
            <v>392922.6</v>
          </cell>
        </row>
        <row r="4142">
          <cell r="A4142" t="str">
            <v>LA6980</v>
          </cell>
          <cell r="B4142">
            <v>264202.52</v>
          </cell>
          <cell r="C4142" t="str">
            <v>PUMP TO IBADAN F/S I</v>
          </cell>
          <cell r="D4142">
            <v>2113630.2200000002</v>
          </cell>
          <cell r="E4142">
            <v>8</v>
          </cell>
          <cell r="F4142">
            <v>264202.52</v>
          </cell>
        </row>
        <row r="4143">
          <cell r="A4143" t="str">
            <v>LA6981</v>
          </cell>
          <cell r="B4143">
            <v>392922.6</v>
          </cell>
          <cell r="C4143" t="str">
            <v>PUMP TO IDI ORO EX A</v>
          </cell>
          <cell r="D4143">
            <v>3143390.84</v>
          </cell>
          <cell r="E4143">
            <v>8</v>
          </cell>
          <cell r="F4143">
            <v>392922.6</v>
          </cell>
        </row>
        <row r="4144">
          <cell r="A4144" t="str">
            <v>LA6983</v>
          </cell>
          <cell r="B4144">
            <v>141748.75</v>
          </cell>
          <cell r="C4144" t="str">
            <v>27 KVA GEN SET TRANS</v>
          </cell>
          <cell r="D4144">
            <v>1134000</v>
          </cell>
          <cell r="E4144">
            <v>8</v>
          </cell>
          <cell r="F4144">
            <v>141748.75</v>
          </cell>
        </row>
        <row r="4145">
          <cell r="A4145" t="str">
            <v>LA6984</v>
          </cell>
          <cell r="B4145">
            <v>122498.75</v>
          </cell>
          <cell r="C4145" t="str">
            <v>15KVA GEN SET TRANSF</v>
          </cell>
          <cell r="D4145">
            <v>980000.01</v>
          </cell>
          <cell r="E4145">
            <v>8</v>
          </cell>
          <cell r="F4145">
            <v>122498.75</v>
          </cell>
        </row>
        <row r="4146">
          <cell r="A4146" t="str">
            <v>LA6987</v>
          </cell>
          <cell r="B4146">
            <v>50186.25</v>
          </cell>
          <cell r="C4146" t="str">
            <v>REBRANDING OF LAFEMW</v>
          </cell>
          <cell r="D4146">
            <v>401500</v>
          </cell>
          <cell r="E4146">
            <v>8</v>
          </cell>
          <cell r="F4146">
            <v>50186.25</v>
          </cell>
        </row>
        <row r="4147">
          <cell r="A4147" t="str">
            <v>LA6988</v>
          </cell>
          <cell r="B4147">
            <v>31695.360000000001</v>
          </cell>
          <cell r="C4147" t="str">
            <v>DELL 510 LAPTOP FOR</v>
          </cell>
          <cell r="D4147">
            <v>217350</v>
          </cell>
          <cell r="E4147">
            <v>4</v>
          </cell>
          <cell r="F4147">
            <v>31695.360000000001</v>
          </cell>
        </row>
        <row r="4148">
          <cell r="A4148" t="str">
            <v>LA6989</v>
          </cell>
          <cell r="B4148">
            <v>31695.360000000001</v>
          </cell>
          <cell r="C4148" t="str">
            <v>DELL D510 LAPTOP FOR</v>
          </cell>
          <cell r="D4148">
            <v>217350</v>
          </cell>
          <cell r="E4148">
            <v>4</v>
          </cell>
          <cell r="F4148">
            <v>31695.360000000001</v>
          </cell>
        </row>
        <row r="4149">
          <cell r="A4149" t="str">
            <v>LA6990</v>
          </cell>
          <cell r="B4149">
            <v>31695.360000000001</v>
          </cell>
          <cell r="C4149" t="str">
            <v>DELL D510 LAPTOP FOR</v>
          </cell>
          <cell r="D4149">
            <v>217350</v>
          </cell>
          <cell r="E4149">
            <v>4</v>
          </cell>
          <cell r="F4149">
            <v>31695.360000000001</v>
          </cell>
        </row>
        <row r="4150">
          <cell r="A4150" t="str">
            <v>LA6991</v>
          </cell>
          <cell r="B4150">
            <v>35611.599999999999</v>
          </cell>
          <cell r="C4150" t="str">
            <v>DELL D810 FOR DFAM L</v>
          </cell>
          <cell r="D4150">
            <v>244203.75</v>
          </cell>
          <cell r="E4150">
            <v>4</v>
          </cell>
          <cell r="F4150">
            <v>35611.599999999999</v>
          </cell>
        </row>
        <row r="4151">
          <cell r="A4151" t="str">
            <v>LA6992</v>
          </cell>
          <cell r="B4151">
            <v>35611.599999999999</v>
          </cell>
          <cell r="C4151" t="str">
            <v>DELL D800 LAPTOP FOR</v>
          </cell>
          <cell r="D4151">
            <v>244203.75</v>
          </cell>
          <cell r="E4151">
            <v>4</v>
          </cell>
          <cell r="F4151">
            <v>35611.599999999999</v>
          </cell>
        </row>
        <row r="4152">
          <cell r="A4152" t="str">
            <v>LA6993</v>
          </cell>
          <cell r="B4152">
            <v>35982.86</v>
          </cell>
          <cell r="C4152" t="str">
            <v>DELL D 505 LAPTOP FO</v>
          </cell>
          <cell r="D4152">
            <v>246750</v>
          </cell>
          <cell r="E4152">
            <v>4</v>
          </cell>
          <cell r="F4152">
            <v>35982.86</v>
          </cell>
        </row>
        <row r="4153">
          <cell r="A4153" t="str">
            <v>LA6994</v>
          </cell>
          <cell r="B4153">
            <v>49999.5</v>
          </cell>
          <cell r="C4153" t="str">
            <v>PERFECTION OF DEED O</v>
          </cell>
          <cell r="D4153">
            <v>1000000</v>
          </cell>
          <cell r="E4153">
            <v>20</v>
          </cell>
          <cell r="F4153">
            <v>49999.5</v>
          </cell>
        </row>
        <row r="4154">
          <cell r="A4154" t="str">
            <v>LA6995</v>
          </cell>
          <cell r="B4154">
            <v>1499.5</v>
          </cell>
          <cell r="C4154" t="str">
            <v>ADDITIONAL EXPENSES</v>
          </cell>
          <cell r="D4154">
            <v>30000</v>
          </cell>
          <cell r="E4154">
            <v>20</v>
          </cell>
          <cell r="F4154">
            <v>1499.5</v>
          </cell>
        </row>
        <row r="4155">
          <cell r="A4155" t="str">
            <v>LA6996</v>
          </cell>
          <cell r="B4155">
            <v>833331.66</v>
          </cell>
          <cell r="C4155" t="str">
            <v>TOYOTA CAMRY 2.4 (CE</v>
          </cell>
          <cell r="D4155">
            <v>5000000</v>
          </cell>
          <cell r="E4155">
            <v>4</v>
          </cell>
          <cell r="F4155">
            <v>833331.66</v>
          </cell>
        </row>
        <row r="4156">
          <cell r="A4156" t="str">
            <v>LA7001</v>
          </cell>
          <cell r="B4156">
            <v>1056814.3500000001</v>
          </cell>
          <cell r="C4156" t="str">
            <v>PUMPS TRANSFERRED TO</v>
          </cell>
          <cell r="D4156">
            <v>8454524.8599999994</v>
          </cell>
          <cell r="E4156">
            <v>8</v>
          </cell>
          <cell r="F4156">
            <v>1056814.3500000001</v>
          </cell>
        </row>
        <row r="4157">
          <cell r="A4157" t="str">
            <v>LA7002</v>
          </cell>
          <cell r="B4157">
            <v>17044.95</v>
          </cell>
          <cell r="C4157" t="str">
            <v>UNDERGROUND SAFE TO</v>
          </cell>
          <cell r="D4157">
            <v>136369.66</v>
          </cell>
          <cell r="E4157">
            <v>8</v>
          </cell>
          <cell r="F4157">
            <v>17044.95</v>
          </cell>
        </row>
        <row r="4158">
          <cell r="A4158" t="str">
            <v>LA7004</v>
          </cell>
          <cell r="B4158">
            <v>17044.95</v>
          </cell>
          <cell r="C4158" t="str">
            <v>UNDERGROUND SAFE TO</v>
          </cell>
          <cell r="D4158">
            <v>136369.66</v>
          </cell>
          <cell r="E4158">
            <v>8</v>
          </cell>
          <cell r="F4158">
            <v>17044.95</v>
          </cell>
        </row>
        <row r="4159">
          <cell r="A4159" t="str">
            <v>LA7005</v>
          </cell>
          <cell r="B4159">
            <v>17044.95</v>
          </cell>
          <cell r="C4159" t="str">
            <v>UNDERGROUND SAFE TO</v>
          </cell>
          <cell r="D4159">
            <v>136369.66</v>
          </cell>
          <cell r="E4159">
            <v>8</v>
          </cell>
          <cell r="F4159">
            <v>17044.95</v>
          </cell>
        </row>
        <row r="4160">
          <cell r="A4160" t="str">
            <v>LA7011</v>
          </cell>
          <cell r="B4160">
            <v>141748.75</v>
          </cell>
          <cell r="C4160" t="str">
            <v>GEN. SET TRANSFER TO</v>
          </cell>
          <cell r="D4160">
            <v>1134000</v>
          </cell>
          <cell r="E4160">
            <v>8</v>
          </cell>
          <cell r="F4160">
            <v>141748.75</v>
          </cell>
        </row>
        <row r="4161">
          <cell r="A4161" t="str">
            <v>LA7012</v>
          </cell>
          <cell r="B4161">
            <v>528406.30000000005</v>
          </cell>
          <cell r="C4161" t="str">
            <v>300T TOKHEIM PUMP TR</v>
          </cell>
          <cell r="D4161">
            <v>4227260.43</v>
          </cell>
          <cell r="E4161">
            <v>8</v>
          </cell>
          <cell r="F4161">
            <v>528406.30000000005</v>
          </cell>
        </row>
        <row r="4162">
          <cell r="A4162" t="str">
            <v>LA7013</v>
          </cell>
          <cell r="B4162">
            <v>264202.52</v>
          </cell>
          <cell r="C4162" t="str">
            <v>300T TOKHEIM PUMP TR</v>
          </cell>
          <cell r="D4162">
            <v>2113630.2200000002</v>
          </cell>
          <cell r="E4162">
            <v>8</v>
          </cell>
          <cell r="F4162">
            <v>264202.52</v>
          </cell>
        </row>
        <row r="4163">
          <cell r="A4163" t="str">
            <v>LA7014</v>
          </cell>
          <cell r="B4163">
            <v>264202.52</v>
          </cell>
          <cell r="C4163" t="str">
            <v>300T TOKHEIM PUMP TR</v>
          </cell>
          <cell r="D4163">
            <v>2113630.2200000002</v>
          </cell>
          <cell r="E4163">
            <v>8</v>
          </cell>
          <cell r="F4163">
            <v>264202.52</v>
          </cell>
        </row>
        <row r="4164">
          <cell r="A4164" t="str">
            <v>LA7015</v>
          </cell>
          <cell r="B4164">
            <v>264202.52</v>
          </cell>
          <cell r="C4164" t="str">
            <v>300T TOKHEIM PUMP TR</v>
          </cell>
          <cell r="D4164">
            <v>2113630.2200000002</v>
          </cell>
          <cell r="E4164">
            <v>8</v>
          </cell>
          <cell r="F4164">
            <v>264202.52</v>
          </cell>
        </row>
        <row r="4165">
          <cell r="A4165" t="str">
            <v>LA7016</v>
          </cell>
          <cell r="B4165">
            <v>585648.1</v>
          </cell>
          <cell r="C4165" t="str">
            <v>300T TOKEIM PUMP TRF</v>
          </cell>
          <cell r="D4165">
            <v>4685194.8</v>
          </cell>
          <cell r="E4165">
            <v>8</v>
          </cell>
          <cell r="F4165">
            <v>585648.1</v>
          </cell>
        </row>
        <row r="4166">
          <cell r="A4166" t="str">
            <v>LA7017</v>
          </cell>
          <cell r="B4166">
            <v>585648.1</v>
          </cell>
          <cell r="C4166" t="str">
            <v>300T TOKHEIM PUMP TR</v>
          </cell>
          <cell r="D4166">
            <v>4685194.8</v>
          </cell>
          <cell r="E4166">
            <v>8</v>
          </cell>
          <cell r="F4166">
            <v>585648.1</v>
          </cell>
        </row>
        <row r="4167">
          <cell r="A4167" t="str">
            <v>LA7018</v>
          </cell>
          <cell r="B4167">
            <v>292823.42</v>
          </cell>
          <cell r="C4167" t="str">
            <v>300T TOKHEIM PUMP TR</v>
          </cell>
          <cell r="D4167">
            <v>2342597.4</v>
          </cell>
          <cell r="E4167">
            <v>8</v>
          </cell>
          <cell r="F4167">
            <v>292823.42</v>
          </cell>
        </row>
        <row r="4168">
          <cell r="A4168" t="str">
            <v>LA7019</v>
          </cell>
          <cell r="B4168">
            <v>230026.44</v>
          </cell>
          <cell r="C4168" t="str">
            <v>200T TOKHEIM PUMP TR</v>
          </cell>
          <cell r="D4168">
            <v>1840221.59</v>
          </cell>
          <cell r="E4168">
            <v>8</v>
          </cell>
          <cell r="F4168">
            <v>230026.44</v>
          </cell>
        </row>
        <row r="4169">
          <cell r="A4169" t="str">
            <v>LA7020</v>
          </cell>
          <cell r="B4169">
            <v>292823.42</v>
          </cell>
          <cell r="C4169" t="str">
            <v>300T TOKHEIM PUMP TR</v>
          </cell>
          <cell r="D4169">
            <v>2342597.4</v>
          </cell>
          <cell r="E4169">
            <v>8</v>
          </cell>
          <cell r="F4169">
            <v>292823.42</v>
          </cell>
        </row>
        <row r="4170">
          <cell r="A4170" t="str">
            <v>LA7021</v>
          </cell>
          <cell r="B4170">
            <v>585648.1</v>
          </cell>
          <cell r="C4170" t="str">
            <v>300T TOKHEIM PUMP TR</v>
          </cell>
          <cell r="D4170">
            <v>4685194.8</v>
          </cell>
          <cell r="E4170">
            <v>8</v>
          </cell>
          <cell r="F4170">
            <v>585648.1</v>
          </cell>
        </row>
        <row r="4171">
          <cell r="A4171" t="str">
            <v>LA7022</v>
          </cell>
          <cell r="B4171">
            <v>230026.44</v>
          </cell>
          <cell r="C4171" t="str">
            <v>200T TOKHEIM PUMP TR</v>
          </cell>
          <cell r="D4171">
            <v>1840221.59</v>
          </cell>
          <cell r="E4171">
            <v>8</v>
          </cell>
          <cell r="F4171">
            <v>230026.44</v>
          </cell>
        </row>
        <row r="4172">
          <cell r="A4172" t="str">
            <v>LA7023</v>
          </cell>
          <cell r="B4172">
            <v>1171297.44</v>
          </cell>
          <cell r="C4172" t="str">
            <v>TOKHEIM PUMP TRF TO</v>
          </cell>
          <cell r="D4172">
            <v>9370389.5899999999</v>
          </cell>
          <cell r="E4172">
            <v>8</v>
          </cell>
          <cell r="F4172">
            <v>1171297.44</v>
          </cell>
        </row>
        <row r="4173">
          <cell r="A4173" t="str">
            <v>LA7024</v>
          </cell>
          <cell r="B4173">
            <v>1171297.45</v>
          </cell>
          <cell r="C4173" t="str">
            <v>TOKHEIM PUMP TRF TO</v>
          </cell>
          <cell r="D4173">
            <v>9370389.5999999996</v>
          </cell>
          <cell r="E4173">
            <v>8</v>
          </cell>
          <cell r="F4173">
            <v>1171297.45</v>
          </cell>
        </row>
        <row r="4174">
          <cell r="A4174" t="str">
            <v>LA7025</v>
          </cell>
          <cell r="B4174">
            <v>230026.44</v>
          </cell>
          <cell r="C4174" t="str">
            <v>200T TOKHEIM PUMP TR</v>
          </cell>
          <cell r="D4174">
            <v>1840221.59</v>
          </cell>
          <cell r="E4174">
            <v>8</v>
          </cell>
          <cell r="F4174">
            <v>230026.44</v>
          </cell>
        </row>
        <row r="4175">
          <cell r="A4175" t="str">
            <v>LA7026</v>
          </cell>
          <cell r="B4175">
            <v>1171297.45</v>
          </cell>
          <cell r="C4175" t="str">
            <v>TOKHEIM PUMP TRF TO</v>
          </cell>
          <cell r="D4175">
            <v>9370389.5999999996</v>
          </cell>
          <cell r="E4175">
            <v>8</v>
          </cell>
          <cell r="F4175">
            <v>1171297.45</v>
          </cell>
        </row>
        <row r="4176">
          <cell r="A4176" t="str">
            <v>LA7027</v>
          </cell>
          <cell r="B4176">
            <v>585648.1</v>
          </cell>
          <cell r="C4176" t="str">
            <v>300T TOKHEIM PUMP TR</v>
          </cell>
          <cell r="D4176">
            <v>4685194.8</v>
          </cell>
          <cell r="E4176">
            <v>8</v>
          </cell>
          <cell r="F4176">
            <v>585648.1</v>
          </cell>
        </row>
        <row r="4177">
          <cell r="A4177" t="str">
            <v>LA7028</v>
          </cell>
          <cell r="B4177">
            <v>585648.1</v>
          </cell>
          <cell r="C4177" t="str">
            <v>300T TOKHEIM PUMP TR</v>
          </cell>
          <cell r="D4177">
            <v>4685194.8</v>
          </cell>
          <cell r="E4177">
            <v>8</v>
          </cell>
          <cell r="F4177">
            <v>585648.1</v>
          </cell>
        </row>
        <row r="4178">
          <cell r="A4178" t="str">
            <v>LA7030</v>
          </cell>
          <cell r="B4178">
            <v>3086580.41</v>
          </cell>
          <cell r="C4178" t="str">
            <v>RE-DEVELOPMENT OF AW</v>
          </cell>
          <cell r="D4178">
            <v>61731618.210000001</v>
          </cell>
          <cell r="E4178">
            <v>20</v>
          </cell>
          <cell r="F4178">
            <v>3086580.41</v>
          </cell>
        </row>
        <row r="4179">
          <cell r="A4179" t="str">
            <v>LA7031</v>
          </cell>
          <cell r="B4179">
            <v>59373.75</v>
          </cell>
          <cell r="C4179" t="str">
            <v>BRANDING OF ADAMASIN</v>
          </cell>
          <cell r="D4179">
            <v>475000</v>
          </cell>
          <cell r="E4179">
            <v>8</v>
          </cell>
          <cell r="F4179">
            <v>59373.75</v>
          </cell>
        </row>
        <row r="4180">
          <cell r="A4180" t="str">
            <v>LA7032</v>
          </cell>
          <cell r="B4180">
            <v>59373.75</v>
          </cell>
          <cell r="C4180" t="str">
            <v>BRANDING OF ADATAN {</v>
          </cell>
          <cell r="D4180">
            <v>475000</v>
          </cell>
          <cell r="E4180">
            <v>8</v>
          </cell>
          <cell r="F4180">
            <v>59373.75</v>
          </cell>
        </row>
        <row r="4181">
          <cell r="A4181" t="str">
            <v>LA7033</v>
          </cell>
          <cell r="B4181">
            <v>59373.75</v>
          </cell>
          <cell r="C4181" t="str">
            <v>BRANDING OF ADENIJI</v>
          </cell>
          <cell r="D4181">
            <v>475000</v>
          </cell>
          <cell r="E4181">
            <v>8</v>
          </cell>
          <cell r="F4181">
            <v>59373.75</v>
          </cell>
        </row>
        <row r="4182">
          <cell r="A4182" t="str">
            <v>LA7034</v>
          </cell>
          <cell r="B4182">
            <v>77686.25</v>
          </cell>
          <cell r="C4182" t="str">
            <v>BRANDING OF AGEGE BY</v>
          </cell>
          <cell r="D4182">
            <v>621500</v>
          </cell>
          <cell r="E4182">
            <v>8</v>
          </cell>
          <cell r="F4182">
            <v>77686.25</v>
          </cell>
        </row>
        <row r="4183">
          <cell r="A4183" t="str">
            <v>LA7035</v>
          </cell>
          <cell r="B4183">
            <v>59373.75</v>
          </cell>
          <cell r="C4183" t="str">
            <v>BRANDING OF AGEGE MO</v>
          </cell>
          <cell r="D4183">
            <v>475000</v>
          </cell>
          <cell r="E4183">
            <v>8</v>
          </cell>
          <cell r="F4183">
            <v>59373.75</v>
          </cell>
        </row>
        <row r="4184">
          <cell r="A4184" t="str">
            <v>LA7036</v>
          </cell>
          <cell r="B4184">
            <v>77686.2</v>
          </cell>
          <cell r="C4184" t="e">
            <v>#NAME?</v>
          </cell>
          <cell r="D4184">
            <v>621500</v>
          </cell>
          <cell r="E4184">
            <v>8</v>
          </cell>
          <cell r="F4184">
            <v>77686.2</v>
          </cell>
        </row>
        <row r="4185">
          <cell r="A4185" t="str">
            <v>LA7037</v>
          </cell>
          <cell r="B4185">
            <v>59373.75</v>
          </cell>
          <cell r="C4185" t="str">
            <v>BRANDING OF AKARIGBO</v>
          </cell>
          <cell r="D4185">
            <v>475000</v>
          </cell>
          <cell r="E4185">
            <v>8</v>
          </cell>
          <cell r="F4185">
            <v>59373.75</v>
          </cell>
        </row>
        <row r="4186">
          <cell r="A4186" t="str">
            <v>LA7038</v>
          </cell>
          <cell r="B4186">
            <v>77686.25</v>
          </cell>
          <cell r="C4186" t="str">
            <v>BRANDING OF AIRPORT</v>
          </cell>
          <cell r="D4186">
            <v>621500</v>
          </cell>
          <cell r="E4186">
            <v>8</v>
          </cell>
          <cell r="F4186">
            <v>77686.25</v>
          </cell>
        </row>
        <row r="4187">
          <cell r="A4187" t="str">
            <v>LA7039</v>
          </cell>
          <cell r="B4187">
            <v>77686.25</v>
          </cell>
          <cell r="C4187" t="str">
            <v>BRANDING OF ALFENG S</v>
          </cell>
          <cell r="D4187">
            <v>621500</v>
          </cell>
          <cell r="E4187">
            <v>8</v>
          </cell>
          <cell r="F4187">
            <v>77686.25</v>
          </cell>
        </row>
        <row r="4188">
          <cell r="A4188" t="str">
            <v>LA7040</v>
          </cell>
          <cell r="B4188">
            <v>77686.25</v>
          </cell>
          <cell r="C4188" t="str">
            <v>BRANDING OF ANTHONY</v>
          </cell>
          <cell r="D4188">
            <v>621500</v>
          </cell>
          <cell r="E4188">
            <v>8</v>
          </cell>
          <cell r="F4188">
            <v>77686.25</v>
          </cell>
        </row>
        <row r="4189">
          <cell r="A4189" t="str">
            <v>LA7041</v>
          </cell>
          <cell r="B4189">
            <v>77686.25</v>
          </cell>
          <cell r="C4189" t="str">
            <v>BRANDING OF APAPA RO</v>
          </cell>
          <cell r="D4189">
            <v>621500</v>
          </cell>
          <cell r="E4189">
            <v>8</v>
          </cell>
          <cell r="F4189">
            <v>77686.25</v>
          </cell>
        </row>
        <row r="4190">
          <cell r="A4190" t="str">
            <v>LA7042</v>
          </cell>
          <cell r="B4190">
            <v>59373.75</v>
          </cell>
          <cell r="C4190" t="str">
            <v>BRANDING OF APAPA RD</v>
          </cell>
          <cell r="D4190">
            <v>475000</v>
          </cell>
          <cell r="E4190">
            <v>8</v>
          </cell>
          <cell r="F4190">
            <v>59373.75</v>
          </cell>
        </row>
        <row r="4191">
          <cell r="A4191" t="str">
            <v>LA7043</v>
          </cell>
          <cell r="B4191">
            <v>77686.25</v>
          </cell>
          <cell r="C4191" t="str">
            <v>BRANDING OF APATA S/</v>
          </cell>
          <cell r="D4191">
            <v>621500</v>
          </cell>
          <cell r="E4191">
            <v>8</v>
          </cell>
          <cell r="F4191">
            <v>77686.25</v>
          </cell>
        </row>
        <row r="4192">
          <cell r="A4192" t="str">
            <v>LA7044</v>
          </cell>
          <cell r="B4192">
            <v>59373.75</v>
          </cell>
          <cell r="C4192" t="str">
            <v>BRANDING OF AWOLOWO</v>
          </cell>
          <cell r="D4192">
            <v>475000</v>
          </cell>
          <cell r="E4192">
            <v>8</v>
          </cell>
          <cell r="F4192">
            <v>59373.75</v>
          </cell>
        </row>
        <row r="4193">
          <cell r="A4193" t="str">
            <v>LA7045</v>
          </cell>
          <cell r="B4193">
            <v>77686.25</v>
          </cell>
          <cell r="C4193" t="str">
            <v>BRANDING OF AWOLOWO</v>
          </cell>
          <cell r="D4193">
            <v>621500</v>
          </cell>
          <cell r="E4193">
            <v>8</v>
          </cell>
          <cell r="F4193">
            <v>77686.25</v>
          </cell>
        </row>
        <row r="4194">
          <cell r="A4194" t="str">
            <v>LA7046</v>
          </cell>
          <cell r="B4194">
            <v>59373.75</v>
          </cell>
          <cell r="C4194" t="str">
            <v>BRANDING OF BABALOSA</v>
          </cell>
          <cell r="D4194">
            <v>475000</v>
          </cell>
          <cell r="E4194">
            <v>8</v>
          </cell>
          <cell r="F4194">
            <v>59373.75</v>
          </cell>
        </row>
        <row r="4195">
          <cell r="A4195" t="str">
            <v>LA7047</v>
          </cell>
          <cell r="B4195">
            <v>59373.75</v>
          </cell>
          <cell r="C4195" t="str">
            <v>BRANDING OF BADAGRY</v>
          </cell>
          <cell r="D4195">
            <v>475000</v>
          </cell>
          <cell r="E4195">
            <v>8</v>
          </cell>
          <cell r="F4195">
            <v>59373.75</v>
          </cell>
        </row>
        <row r="4196">
          <cell r="A4196" t="str">
            <v>LA7048</v>
          </cell>
          <cell r="B4196">
            <v>59373.75</v>
          </cell>
          <cell r="C4196" t="str">
            <v>BRANDING OF BARIGA S</v>
          </cell>
          <cell r="D4196">
            <v>475000</v>
          </cell>
          <cell r="E4196">
            <v>8</v>
          </cell>
          <cell r="F4196">
            <v>59373.75</v>
          </cell>
        </row>
        <row r="4197">
          <cell r="A4197" t="str">
            <v>LA7049</v>
          </cell>
          <cell r="B4197">
            <v>77686.25</v>
          </cell>
          <cell r="C4197" t="str">
            <v>BRANDING OF BOMBAY C</v>
          </cell>
          <cell r="D4197">
            <v>621500</v>
          </cell>
          <cell r="E4197">
            <v>8</v>
          </cell>
          <cell r="F4197">
            <v>77686.25</v>
          </cell>
        </row>
        <row r="4198">
          <cell r="A4198" t="str">
            <v>LA7050</v>
          </cell>
          <cell r="B4198">
            <v>77686.25</v>
          </cell>
          <cell r="C4198" t="str">
            <v>BRANDING OF CITY WAY</v>
          </cell>
          <cell r="D4198">
            <v>621500</v>
          </cell>
          <cell r="E4198">
            <v>8</v>
          </cell>
          <cell r="F4198">
            <v>77686.25</v>
          </cell>
        </row>
        <row r="4199">
          <cell r="A4199" t="str">
            <v>LA7051</v>
          </cell>
          <cell r="B4199">
            <v>77686.25</v>
          </cell>
          <cell r="C4199" t="str">
            <v>BRANDING OF DALEMO A</v>
          </cell>
          <cell r="D4199">
            <v>621500</v>
          </cell>
          <cell r="E4199">
            <v>8</v>
          </cell>
          <cell r="F4199">
            <v>77686.25</v>
          </cell>
        </row>
        <row r="4200">
          <cell r="A4200" t="str">
            <v>LA7052</v>
          </cell>
          <cell r="B4200">
            <v>77686.25</v>
          </cell>
          <cell r="C4200" t="str">
            <v>BRANDING OF EBULEGBE</v>
          </cell>
          <cell r="D4200">
            <v>621500</v>
          </cell>
          <cell r="E4200">
            <v>8</v>
          </cell>
          <cell r="F4200">
            <v>77686.25</v>
          </cell>
        </row>
        <row r="4201">
          <cell r="A4201" t="str">
            <v>LA7053</v>
          </cell>
          <cell r="B4201">
            <v>59373.75</v>
          </cell>
          <cell r="C4201" t="str">
            <v>BRANDING OF ELIZABET</v>
          </cell>
          <cell r="D4201">
            <v>475000</v>
          </cell>
          <cell r="E4201">
            <v>8</v>
          </cell>
          <cell r="F4201">
            <v>59373.75</v>
          </cell>
        </row>
        <row r="4202">
          <cell r="A4202" t="str">
            <v>LA7054</v>
          </cell>
          <cell r="B4202">
            <v>59373.75</v>
          </cell>
          <cell r="C4202" t="str">
            <v>BRANDING OF ENUOWA G</v>
          </cell>
          <cell r="D4202">
            <v>475000</v>
          </cell>
          <cell r="E4202">
            <v>8</v>
          </cell>
          <cell r="F4202">
            <v>59373.75</v>
          </cell>
        </row>
        <row r="4203">
          <cell r="A4203" t="str">
            <v>LA7055</v>
          </cell>
          <cell r="B4203">
            <v>77686.25</v>
          </cell>
          <cell r="C4203" t="str">
            <v>BRANDING OF FOLA AGO</v>
          </cell>
          <cell r="D4203">
            <v>621500</v>
          </cell>
          <cell r="E4203">
            <v>8</v>
          </cell>
          <cell r="F4203">
            <v>77686.25</v>
          </cell>
        </row>
        <row r="4204">
          <cell r="A4204" t="str">
            <v>LA7056</v>
          </cell>
          <cell r="B4204">
            <v>77686.25</v>
          </cell>
          <cell r="C4204" t="str">
            <v>BRANDING OF H/MACAUL</v>
          </cell>
          <cell r="D4204">
            <v>621500</v>
          </cell>
          <cell r="E4204">
            <v>8</v>
          </cell>
          <cell r="F4204">
            <v>77686.25</v>
          </cell>
        </row>
        <row r="4205">
          <cell r="A4205" t="str">
            <v>LA7057</v>
          </cell>
          <cell r="B4205">
            <v>77686.25</v>
          </cell>
          <cell r="C4205" t="str">
            <v>BRANDING OF IDI ORO</v>
          </cell>
          <cell r="D4205">
            <v>621500</v>
          </cell>
          <cell r="E4205">
            <v>8</v>
          </cell>
          <cell r="F4205">
            <v>77686.25</v>
          </cell>
        </row>
        <row r="4206">
          <cell r="A4206" t="str">
            <v>LA7058</v>
          </cell>
          <cell r="B4206">
            <v>59373.75</v>
          </cell>
          <cell r="C4206" t="str">
            <v>BRANDING OF IDI ORO</v>
          </cell>
          <cell r="D4206">
            <v>475000</v>
          </cell>
          <cell r="E4206">
            <v>8</v>
          </cell>
          <cell r="F4206">
            <v>59373.75</v>
          </cell>
        </row>
        <row r="4207">
          <cell r="A4207" t="str">
            <v>LA7059</v>
          </cell>
          <cell r="B4207">
            <v>59373.75</v>
          </cell>
          <cell r="C4207" t="str">
            <v>BRANDING OF IGBOBI S</v>
          </cell>
          <cell r="D4207">
            <v>475000</v>
          </cell>
          <cell r="E4207">
            <v>8</v>
          </cell>
          <cell r="F4207">
            <v>59373.75</v>
          </cell>
        </row>
        <row r="4208">
          <cell r="A4208" t="str">
            <v>LA7060</v>
          </cell>
          <cell r="B4208">
            <v>59373.75</v>
          </cell>
          <cell r="C4208" t="str">
            <v>BRANDING OF IGBOSERE</v>
          </cell>
          <cell r="D4208">
            <v>475000</v>
          </cell>
          <cell r="E4208">
            <v>8</v>
          </cell>
          <cell r="F4208">
            <v>59373.75</v>
          </cell>
        </row>
        <row r="4209">
          <cell r="A4209" t="str">
            <v>LA7061</v>
          </cell>
          <cell r="B4209">
            <v>59373.75</v>
          </cell>
          <cell r="C4209" t="str">
            <v>BRANDING OF IJORA CA</v>
          </cell>
          <cell r="D4209">
            <v>475000</v>
          </cell>
          <cell r="E4209">
            <v>8</v>
          </cell>
          <cell r="F4209">
            <v>59373.75</v>
          </cell>
        </row>
        <row r="4210">
          <cell r="A4210" t="str">
            <v>LA7062</v>
          </cell>
          <cell r="B4210">
            <v>59373.75</v>
          </cell>
          <cell r="C4210" t="str">
            <v>BRANDING OF IKORODU</v>
          </cell>
          <cell r="D4210">
            <v>475000</v>
          </cell>
          <cell r="E4210">
            <v>8</v>
          </cell>
          <cell r="F4210">
            <v>59373.75</v>
          </cell>
        </row>
        <row r="4211">
          <cell r="A4211" t="str">
            <v>LA7063</v>
          </cell>
          <cell r="B4211">
            <v>77686.25</v>
          </cell>
          <cell r="C4211" t="str">
            <v>BRANDING OF IKOTA LD</v>
          </cell>
          <cell r="D4211">
            <v>621500</v>
          </cell>
          <cell r="E4211">
            <v>8</v>
          </cell>
          <cell r="F4211">
            <v>77686.25</v>
          </cell>
        </row>
        <row r="4212">
          <cell r="A4212" t="str">
            <v>LA7064</v>
          </cell>
          <cell r="B4212">
            <v>59373.75</v>
          </cell>
          <cell r="C4212" t="str">
            <v>BRANDING OF ISHERI R</v>
          </cell>
          <cell r="D4212">
            <v>475000</v>
          </cell>
          <cell r="E4212">
            <v>8</v>
          </cell>
          <cell r="F4212">
            <v>59373.75</v>
          </cell>
        </row>
        <row r="4213">
          <cell r="A4213" t="str">
            <v>LA7065</v>
          </cell>
          <cell r="B4213">
            <v>77686.25</v>
          </cell>
          <cell r="C4213" t="str">
            <v>BRANDING OF ITIRE IS</v>
          </cell>
          <cell r="D4213">
            <v>621500</v>
          </cell>
          <cell r="E4213">
            <v>8</v>
          </cell>
          <cell r="F4213">
            <v>77686.25</v>
          </cell>
        </row>
        <row r="4214">
          <cell r="A4214" t="str">
            <v>LA7067</v>
          </cell>
          <cell r="B4214">
            <v>59373.75</v>
          </cell>
          <cell r="C4214" t="str">
            <v>BRANDING OF JAGUNMOL</v>
          </cell>
          <cell r="D4214">
            <v>475000</v>
          </cell>
          <cell r="E4214">
            <v>8</v>
          </cell>
          <cell r="F4214">
            <v>59373.75</v>
          </cell>
        </row>
        <row r="4215">
          <cell r="A4215" t="str">
            <v>LA7068</v>
          </cell>
          <cell r="B4215">
            <v>59373.75</v>
          </cell>
          <cell r="C4215" t="str">
            <v>BRANDING OF JEBBA RO</v>
          </cell>
          <cell r="D4215">
            <v>475000</v>
          </cell>
          <cell r="E4215">
            <v>8</v>
          </cell>
          <cell r="F4215">
            <v>59373.75</v>
          </cell>
        </row>
        <row r="4216">
          <cell r="A4216" t="str">
            <v>LA7069</v>
          </cell>
          <cell r="B4216">
            <v>59373.75</v>
          </cell>
          <cell r="C4216" t="str">
            <v>BRANDING OF KM 16 S/</v>
          </cell>
          <cell r="D4216">
            <v>475000</v>
          </cell>
          <cell r="E4216">
            <v>8</v>
          </cell>
          <cell r="F4216">
            <v>59373.75</v>
          </cell>
        </row>
        <row r="4217">
          <cell r="A4217" t="str">
            <v>LA7070</v>
          </cell>
          <cell r="B4217">
            <v>77686.25</v>
          </cell>
          <cell r="C4217" t="str">
            <v>BRANDING OF KM 3 ORI</v>
          </cell>
          <cell r="D4217">
            <v>621500</v>
          </cell>
          <cell r="E4217">
            <v>8</v>
          </cell>
          <cell r="F4217">
            <v>77686.25</v>
          </cell>
        </row>
        <row r="4218">
          <cell r="A4218" t="str">
            <v>LA7071</v>
          </cell>
          <cell r="B4218">
            <v>77686.25</v>
          </cell>
          <cell r="C4218" t="str">
            <v>BRANDING OF KULENDE</v>
          </cell>
          <cell r="D4218">
            <v>621500</v>
          </cell>
          <cell r="E4218">
            <v>8</v>
          </cell>
          <cell r="F4218">
            <v>77686.25</v>
          </cell>
        </row>
        <row r="4219">
          <cell r="A4219" t="str">
            <v>LA7072</v>
          </cell>
          <cell r="B4219">
            <v>59373.75</v>
          </cell>
          <cell r="C4219" t="str">
            <v>BRANDING OF LAFENWA</v>
          </cell>
          <cell r="D4219">
            <v>475000</v>
          </cell>
          <cell r="E4219">
            <v>8</v>
          </cell>
          <cell r="F4219">
            <v>59373.75</v>
          </cell>
        </row>
        <row r="4220">
          <cell r="A4220" t="str">
            <v>LA7073</v>
          </cell>
          <cell r="B4220">
            <v>59373.75</v>
          </cell>
          <cell r="C4220" t="str">
            <v>BRANDING OF LAGOS AB</v>
          </cell>
          <cell r="D4220">
            <v>475000</v>
          </cell>
          <cell r="E4220">
            <v>8</v>
          </cell>
          <cell r="F4220">
            <v>59373.75</v>
          </cell>
        </row>
        <row r="4221">
          <cell r="A4221" t="str">
            <v>LA7074</v>
          </cell>
          <cell r="B4221">
            <v>77686.25</v>
          </cell>
          <cell r="C4221" t="str">
            <v>BRANDING OF LAGOS AB</v>
          </cell>
          <cell r="D4221">
            <v>621500</v>
          </cell>
          <cell r="E4221">
            <v>8</v>
          </cell>
          <cell r="F4221">
            <v>77686.25</v>
          </cell>
        </row>
        <row r="4222">
          <cell r="A4222" t="str">
            <v>LA7075</v>
          </cell>
          <cell r="B4222">
            <v>59373.75</v>
          </cell>
          <cell r="C4222" t="str">
            <v>BRANDING OF LAWANSON</v>
          </cell>
          <cell r="D4222">
            <v>475000</v>
          </cell>
          <cell r="E4222">
            <v>8</v>
          </cell>
          <cell r="F4222">
            <v>59373.75</v>
          </cell>
        </row>
        <row r="4223">
          <cell r="A4223" t="str">
            <v>LA7076</v>
          </cell>
          <cell r="B4223">
            <v>59373.75</v>
          </cell>
          <cell r="C4223" t="str">
            <v>BRANDING OF LEWISROA</v>
          </cell>
          <cell r="D4223">
            <v>475000</v>
          </cell>
          <cell r="E4223">
            <v>8</v>
          </cell>
          <cell r="F4223">
            <v>59373.75</v>
          </cell>
        </row>
        <row r="4224">
          <cell r="A4224" t="str">
            <v>LA7077</v>
          </cell>
          <cell r="B4224">
            <v>77686.25</v>
          </cell>
          <cell r="C4224" t="str">
            <v>BRANDING OF MARINA S</v>
          </cell>
          <cell r="D4224">
            <v>621500</v>
          </cell>
          <cell r="E4224">
            <v>8</v>
          </cell>
          <cell r="F4224">
            <v>77686.25</v>
          </cell>
        </row>
        <row r="4225">
          <cell r="A4225" t="str">
            <v>LA7078</v>
          </cell>
          <cell r="B4225">
            <v>59373.75</v>
          </cell>
          <cell r="C4225" t="str">
            <v>BRANDING OF MARINE R</v>
          </cell>
          <cell r="D4225">
            <v>475000</v>
          </cell>
          <cell r="E4225">
            <v>8</v>
          </cell>
          <cell r="F4225">
            <v>59373.75</v>
          </cell>
        </row>
        <row r="4226">
          <cell r="A4226" t="str">
            <v>LA7079</v>
          </cell>
          <cell r="B4226">
            <v>59373.75</v>
          </cell>
          <cell r="C4226" t="str">
            <v>BRANDING OF MARYLAND</v>
          </cell>
          <cell r="D4226">
            <v>475000</v>
          </cell>
          <cell r="E4226">
            <v>8</v>
          </cell>
          <cell r="F4226">
            <v>59373.75</v>
          </cell>
        </row>
        <row r="4227">
          <cell r="A4227" t="str">
            <v>LA7080</v>
          </cell>
          <cell r="B4227">
            <v>77686.25</v>
          </cell>
          <cell r="C4227" t="str">
            <v>BRANDING OF MM/WAY S</v>
          </cell>
          <cell r="D4227">
            <v>621500</v>
          </cell>
          <cell r="E4227">
            <v>8</v>
          </cell>
          <cell r="F4227">
            <v>77686.25</v>
          </cell>
        </row>
        <row r="4228">
          <cell r="A4228" t="str">
            <v>LA7081</v>
          </cell>
          <cell r="B4228">
            <v>77686.25</v>
          </cell>
          <cell r="C4228" t="str">
            <v>BRANDING OF MUSHIN O</v>
          </cell>
          <cell r="D4228">
            <v>621500</v>
          </cell>
          <cell r="E4228">
            <v>8</v>
          </cell>
          <cell r="F4228">
            <v>77686.25</v>
          </cell>
        </row>
        <row r="4229">
          <cell r="A4229" t="str">
            <v>LA7082</v>
          </cell>
          <cell r="B4229">
            <v>77686.25</v>
          </cell>
          <cell r="C4229" t="str">
            <v>BRANDING OF OGBA LDE</v>
          </cell>
          <cell r="D4229">
            <v>621500</v>
          </cell>
          <cell r="E4229">
            <v>8</v>
          </cell>
          <cell r="F4229">
            <v>77686.25</v>
          </cell>
        </row>
        <row r="4230">
          <cell r="A4230" t="str">
            <v>LA7083</v>
          </cell>
          <cell r="B4230">
            <v>59373.75</v>
          </cell>
          <cell r="C4230" t="str">
            <v>BRANDING OF OJUELEGB</v>
          </cell>
          <cell r="D4230">
            <v>475000</v>
          </cell>
          <cell r="E4230">
            <v>8</v>
          </cell>
          <cell r="F4230">
            <v>59373.75</v>
          </cell>
        </row>
        <row r="4231">
          <cell r="A4231" t="str">
            <v>LA7084</v>
          </cell>
          <cell r="B4231">
            <v>77686.25</v>
          </cell>
          <cell r="C4231" t="str">
            <v>BRANDING OF OKE-ARO</v>
          </cell>
          <cell r="D4231">
            <v>621500</v>
          </cell>
          <cell r="E4231">
            <v>8</v>
          </cell>
          <cell r="F4231">
            <v>77686.25</v>
          </cell>
        </row>
        <row r="4232">
          <cell r="A4232" t="str">
            <v>LA7085</v>
          </cell>
          <cell r="B4232">
            <v>77686.25</v>
          </cell>
          <cell r="C4232" t="str">
            <v>BRANDING OF OLD OJO</v>
          </cell>
          <cell r="D4232">
            <v>621500</v>
          </cell>
          <cell r="E4232">
            <v>8</v>
          </cell>
          <cell r="F4232">
            <v>77686.25</v>
          </cell>
        </row>
        <row r="4233">
          <cell r="A4233" t="str">
            <v>LA7086</v>
          </cell>
          <cell r="B4233">
            <v>77686.25</v>
          </cell>
          <cell r="C4233" t="str">
            <v>BRANDING OREGUN IKEJ</v>
          </cell>
          <cell r="D4233">
            <v>621500</v>
          </cell>
          <cell r="E4233">
            <v>8</v>
          </cell>
          <cell r="F4233">
            <v>77686.25</v>
          </cell>
        </row>
        <row r="4234">
          <cell r="A4234" t="str">
            <v>LA7087</v>
          </cell>
          <cell r="B4234">
            <v>77686.25</v>
          </cell>
          <cell r="C4234" t="str">
            <v>BRANDING OF ORILE AG</v>
          </cell>
          <cell r="D4234">
            <v>621500</v>
          </cell>
          <cell r="E4234">
            <v>8</v>
          </cell>
          <cell r="F4234">
            <v>77686.25</v>
          </cell>
        </row>
        <row r="4235">
          <cell r="A4235" t="str">
            <v>LA7088</v>
          </cell>
          <cell r="B4235">
            <v>77686.25</v>
          </cell>
          <cell r="C4235" t="str">
            <v>BRANDING OF ORILE AG</v>
          </cell>
          <cell r="D4235">
            <v>621500</v>
          </cell>
          <cell r="E4235">
            <v>8</v>
          </cell>
          <cell r="F4235">
            <v>77686.25</v>
          </cell>
        </row>
        <row r="4236">
          <cell r="A4236" t="str">
            <v>LA7089</v>
          </cell>
          <cell r="B4236">
            <v>59373.75</v>
          </cell>
          <cell r="C4236" t="str">
            <v>BRANDING OF ORITA ME</v>
          </cell>
          <cell r="D4236">
            <v>475000</v>
          </cell>
          <cell r="E4236">
            <v>8</v>
          </cell>
          <cell r="F4236">
            <v>59373.75</v>
          </cell>
        </row>
        <row r="4237">
          <cell r="A4237" t="str">
            <v>LA7091</v>
          </cell>
          <cell r="B4237">
            <v>77686.2</v>
          </cell>
          <cell r="C4237" t="str">
            <v>- BRANDING OF OTTA S/</v>
          </cell>
          <cell r="D4237">
            <v>621500</v>
          </cell>
          <cell r="E4237">
            <v>8</v>
          </cell>
          <cell r="F4237">
            <v>77686.2</v>
          </cell>
        </row>
        <row r="4238">
          <cell r="A4238" t="str">
            <v>LA7092</v>
          </cell>
          <cell r="B4238">
            <v>77686.25</v>
          </cell>
          <cell r="C4238" t="str">
            <v>BRANDING OF OWORONSH</v>
          </cell>
          <cell r="D4238">
            <v>621500</v>
          </cell>
          <cell r="E4238">
            <v>8</v>
          </cell>
          <cell r="F4238">
            <v>77686.25</v>
          </cell>
        </row>
        <row r="4239">
          <cell r="A4239" t="str">
            <v>LA7093</v>
          </cell>
          <cell r="B4239">
            <v>77686.25</v>
          </cell>
          <cell r="C4239" t="str">
            <v>BRANDING OF OYO ROAD</v>
          </cell>
          <cell r="D4239">
            <v>621500</v>
          </cell>
          <cell r="E4239">
            <v>8</v>
          </cell>
          <cell r="F4239">
            <v>77686.25</v>
          </cell>
        </row>
        <row r="4240">
          <cell r="A4240" t="str">
            <v>LA7095</v>
          </cell>
          <cell r="B4240">
            <v>77686.25</v>
          </cell>
          <cell r="C4240" t="str">
            <v>BRANDING OF SANGO OT</v>
          </cell>
          <cell r="D4240">
            <v>621500</v>
          </cell>
          <cell r="E4240">
            <v>8</v>
          </cell>
          <cell r="F4240">
            <v>77686.25</v>
          </cell>
        </row>
        <row r="4241">
          <cell r="A4241" t="str">
            <v>LA7096</v>
          </cell>
          <cell r="B4241">
            <v>77686.25</v>
          </cell>
          <cell r="C4241" t="str">
            <v>BRANDING OF SECRETAR</v>
          </cell>
          <cell r="D4241">
            <v>621500</v>
          </cell>
          <cell r="E4241">
            <v>8</v>
          </cell>
          <cell r="F4241">
            <v>77686.25</v>
          </cell>
        </row>
        <row r="4242">
          <cell r="A4242" t="str">
            <v>LA7097</v>
          </cell>
          <cell r="B4242">
            <v>77686.25</v>
          </cell>
          <cell r="C4242" t="str">
            <v>BRANDING OF SEME BOR</v>
          </cell>
          <cell r="D4242">
            <v>621500</v>
          </cell>
          <cell r="E4242">
            <v>8</v>
          </cell>
          <cell r="F4242">
            <v>77686.25</v>
          </cell>
        </row>
        <row r="4243">
          <cell r="A4243" t="str">
            <v>LA7098</v>
          </cell>
          <cell r="B4243">
            <v>59373.75</v>
          </cell>
          <cell r="C4243" t="str">
            <v>BRANDING OF SHIRO ST</v>
          </cell>
          <cell r="D4243">
            <v>475000</v>
          </cell>
          <cell r="E4243">
            <v>8</v>
          </cell>
          <cell r="F4243">
            <v>59373.75</v>
          </cell>
        </row>
        <row r="4244">
          <cell r="A4244" t="str">
            <v>LA7099</v>
          </cell>
          <cell r="B4244">
            <v>59373.75</v>
          </cell>
          <cell r="C4244" t="str">
            <v>BRANDING OF SPINNA R</v>
          </cell>
          <cell r="D4244">
            <v>475000</v>
          </cell>
          <cell r="E4244">
            <v>8</v>
          </cell>
          <cell r="F4244">
            <v>59373.75</v>
          </cell>
        </row>
        <row r="4245">
          <cell r="A4245" t="str">
            <v>LA7100</v>
          </cell>
          <cell r="B4245">
            <v>59373.75</v>
          </cell>
          <cell r="C4245" t="str">
            <v>BRANDING OF ST GREGO</v>
          </cell>
          <cell r="D4245">
            <v>475000</v>
          </cell>
          <cell r="E4245">
            <v>8</v>
          </cell>
          <cell r="F4245">
            <v>59373.75</v>
          </cell>
        </row>
        <row r="4246">
          <cell r="A4246" t="str">
            <v>LA7101</v>
          </cell>
          <cell r="B4246">
            <v>59373.75</v>
          </cell>
          <cell r="C4246" t="str">
            <v>BRANDING OF SURULERE</v>
          </cell>
          <cell r="D4246">
            <v>475000</v>
          </cell>
          <cell r="E4246">
            <v>8</v>
          </cell>
          <cell r="F4246">
            <v>59373.75</v>
          </cell>
        </row>
        <row r="4247">
          <cell r="A4247" t="str">
            <v>LA7102</v>
          </cell>
          <cell r="B4247">
            <v>59373.75</v>
          </cell>
          <cell r="C4247" t="str">
            <v>BRANDING OF TABON TA</v>
          </cell>
          <cell r="D4247">
            <v>475000</v>
          </cell>
          <cell r="E4247">
            <v>8</v>
          </cell>
          <cell r="F4247">
            <v>59373.75</v>
          </cell>
        </row>
        <row r="4248">
          <cell r="A4248" t="str">
            <v>LA7103</v>
          </cell>
          <cell r="B4248">
            <v>77686.25</v>
          </cell>
          <cell r="C4248" t="str">
            <v>BRANDING OF TINCAN I</v>
          </cell>
          <cell r="D4248">
            <v>621500</v>
          </cell>
          <cell r="E4248">
            <v>8</v>
          </cell>
          <cell r="F4248">
            <v>77686.25</v>
          </cell>
        </row>
        <row r="4249">
          <cell r="A4249" t="str">
            <v>LA7104</v>
          </cell>
          <cell r="B4249">
            <v>77686.25</v>
          </cell>
          <cell r="C4249" t="str">
            <v>BRANDING OF TONYMANJ</v>
          </cell>
          <cell r="D4249">
            <v>621500</v>
          </cell>
          <cell r="E4249">
            <v>8</v>
          </cell>
          <cell r="F4249">
            <v>77686.25</v>
          </cell>
        </row>
        <row r="4250">
          <cell r="A4250" t="str">
            <v>LA7106</v>
          </cell>
          <cell r="B4250">
            <v>77686.25</v>
          </cell>
          <cell r="C4250" t="str">
            <v>BRANDING OF TRADE FA</v>
          </cell>
          <cell r="D4250">
            <v>621500</v>
          </cell>
          <cell r="E4250">
            <v>8</v>
          </cell>
          <cell r="F4250">
            <v>77686.25</v>
          </cell>
        </row>
        <row r="4251">
          <cell r="A4251" t="str">
            <v>LA7108</v>
          </cell>
          <cell r="B4251">
            <v>59373.75</v>
          </cell>
          <cell r="C4251" t="str">
            <v>BRANDING OF EJIRIN R</v>
          </cell>
          <cell r="D4251">
            <v>475000</v>
          </cell>
          <cell r="E4251">
            <v>8</v>
          </cell>
          <cell r="F4251">
            <v>59373.75</v>
          </cell>
        </row>
        <row r="4252">
          <cell r="A4252" t="str">
            <v>LA7111</v>
          </cell>
          <cell r="B4252">
            <v>59373.75</v>
          </cell>
          <cell r="C4252" t="str">
            <v>BRANDING OF ITORI TO</v>
          </cell>
          <cell r="D4252">
            <v>475000</v>
          </cell>
          <cell r="E4252">
            <v>8</v>
          </cell>
          <cell r="F4252">
            <v>59373.75</v>
          </cell>
        </row>
        <row r="4253">
          <cell r="A4253" t="str">
            <v>LA7112</v>
          </cell>
          <cell r="B4253">
            <v>77686.25</v>
          </cell>
          <cell r="C4253" t="str">
            <v>BRANDING OF IGBOGBO</v>
          </cell>
          <cell r="D4253">
            <v>621500</v>
          </cell>
          <cell r="E4253">
            <v>8</v>
          </cell>
          <cell r="F4253">
            <v>77686.25</v>
          </cell>
        </row>
        <row r="4254">
          <cell r="A4254" t="str">
            <v>LA7113</v>
          </cell>
          <cell r="B4254">
            <v>59373.75</v>
          </cell>
          <cell r="C4254" t="str">
            <v>BRANDING OF IPAJA S/</v>
          </cell>
          <cell r="D4254">
            <v>475000</v>
          </cell>
          <cell r="E4254">
            <v>8</v>
          </cell>
          <cell r="F4254">
            <v>59373.75</v>
          </cell>
        </row>
        <row r="4255">
          <cell r="A4255" t="str">
            <v>LA7117</v>
          </cell>
          <cell r="B4255">
            <v>77686.25</v>
          </cell>
          <cell r="C4255" t="str">
            <v>BRANDING OF CHARITY</v>
          </cell>
          <cell r="D4255">
            <v>621500</v>
          </cell>
          <cell r="E4255">
            <v>8</v>
          </cell>
          <cell r="F4255">
            <v>77686.25</v>
          </cell>
        </row>
        <row r="4256">
          <cell r="A4256" t="str">
            <v>LA7118</v>
          </cell>
          <cell r="B4256">
            <v>77686.25</v>
          </cell>
          <cell r="C4256" t="str">
            <v>BRANDING OF EDE F/S</v>
          </cell>
          <cell r="D4256">
            <v>621500</v>
          </cell>
          <cell r="E4256">
            <v>8</v>
          </cell>
          <cell r="F4256">
            <v>77686.25</v>
          </cell>
        </row>
        <row r="4257">
          <cell r="A4257" t="str">
            <v>LA7119</v>
          </cell>
          <cell r="B4257">
            <v>59373.75</v>
          </cell>
          <cell r="C4257" t="str">
            <v>BRANDING OF IBADAN R</v>
          </cell>
          <cell r="D4257">
            <v>475000</v>
          </cell>
          <cell r="E4257">
            <v>8</v>
          </cell>
          <cell r="F4257">
            <v>59373.75</v>
          </cell>
        </row>
        <row r="4258">
          <cell r="A4258" t="str">
            <v>LA7120</v>
          </cell>
          <cell r="B4258">
            <v>59373.75</v>
          </cell>
          <cell r="C4258" t="str">
            <v>BRANDING OF IFE ENTR</v>
          </cell>
          <cell r="D4258">
            <v>475000</v>
          </cell>
          <cell r="E4258">
            <v>8</v>
          </cell>
          <cell r="F4258">
            <v>59373.75</v>
          </cell>
        </row>
        <row r="4259">
          <cell r="A4259" t="str">
            <v>LA7121</v>
          </cell>
          <cell r="B4259">
            <v>59373.75</v>
          </cell>
          <cell r="C4259" t="str">
            <v>BRANDING OF IJEBUJES</v>
          </cell>
          <cell r="D4259">
            <v>475000</v>
          </cell>
          <cell r="E4259">
            <v>8</v>
          </cell>
          <cell r="F4259">
            <v>59373.75</v>
          </cell>
        </row>
        <row r="4260">
          <cell r="A4260" t="str">
            <v>LA7123</v>
          </cell>
          <cell r="B4260">
            <v>59373.75</v>
          </cell>
          <cell r="C4260" t="str">
            <v>BRANDING OF MAIN SQU</v>
          </cell>
          <cell r="D4260">
            <v>475000</v>
          </cell>
          <cell r="E4260">
            <v>8</v>
          </cell>
          <cell r="F4260">
            <v>59373.75</v>
          </cell>
        </row>
        <row r="4261">
          <cell r="A4261" t="str">
            <v>LA7124</v>
          </cell>
          <cell r="B4261">
            <v>77686.25</v>
          </cell>
          <cell r="C4261" t="str">
            <v>BRANDING OF MRS AYO</v>
          </cell>
          <cell r="D4261">
            <v>621500</v>
          </cell>
          <cell r="E4261">
            <v>8</v>
          </cell>
          <cell r="F4261">
            <v>77686.25</v>
          </cell>
        </row>
        <row r="4262">
          <cell r="A4262" t="str">
            <v>LA7125</v>
          </cell>
          <cell r="B4262">
            <v>59373.75</v>
          </cell>
          <cell r="C4262" t="str">
            <v>BRANDING OF OKE EGAN</v>
          </cell>
          <cell r="D4262">
            <v>475000</v>
          </cell>
          <cell r="E4262">
            <v>8</v>
          </cell>
          <cell r="F4262">
            <v>59373.75</v>
          </cell>
        </row>
        <row r="4263">
          <cell r="A4263" t="str">
            <v>LA7127</v>
          </cell>
          <cell r="B4263">
            <v>77686.25</v>
          </cell>
          <cell r="C4263" t="str">
            <v>BRANDING OF OWODE CR</v>
          </cell>
          <cell r="D4263">
            <v>621500</v>
          </cell>
          <cell r="E4263">
            <v>8</v>
          </cell>
          <cell r="F4263">
            <v>77686.25</v>
          </cell>
        </row>
        <row r="4264">
          <cell r="A4264" t="str">
            <v>LA7128</v>
          </cell>
          <cell r="B4264">
            <v>59373.75</v>
          </cell>
          <cell r="C4264" t="str">
            <v>BRANDING OF OWODE SQ</v>
          </cell>
          <cell r="D4264">
            <v>475000</v>
          </cell>
          <cell r="E4264">
            <v>8</v>
          </cell>
          <cell r="F4264">
            <v>59373.75</v>
          </cell>
        </row>
        <row r="4265">
          <cell r="A4265" t="str">
            <v>LA7129</v>
          </cell>
          <cell r="B4265">
            <v>59373.75</v>
          </cell>
          <cell r="C4265" t="str">
            <v>BRANDING OF OYO ROAD</v>
          </cell>
          <cell r="D4265">
            <v>475000</v>
          </cell>
          <cell r="E4265">
            <v>8</v>
          </cell>
          <cell r="F4265">
            <v>59373.75</v>
          </cell>
        </row>
        <row r="4266">
          <cell r="A4266" t="str">
            <v>LA7130</v>
          </cell>
          <cell r="B4266">
            <v>77686.25</v>
          </cell>
          <cell r="C4266" t="str">
            <v>BRANDING OF ISHAWO R</v>
          </cell>
          <cell r="D4266">
            <v>621500</v>
          </cell>
          <cell r="E4266">
            <v>8</v>
          </cell>
          <cell r="F4266">
            <v>77686.25</v>
          </cell>
        </row>
        <row r="4267">
          <cell r="A4267" t="str">
            <v>LA7131</v>
          </cell>
          <cell r="B4267">
            <v>50528.98</v>
          </cell>
          <cell r="C4267" t="str">
            <v>LAPTOP DELL D510 ASS</v>
          </cell>
          <cell r="D4267">
            <v>220500</v>
          </cell>
          <cell r="E4267">
            <v>4</v>
          </cell>
          <cell r="F4267">
            <v>50528.98</v>
          </cell>
        </row>
        <row r="4268">
          <cell r="A4268" t="str">
            <v>LA7132</v>
          </cell>
          <cell r="B4268">
            <v>50528.98</v>
          </cell>
          <cell r="C4268" t="str">
            <v>LAPTOP DELL D505 ASS</v>
          </cell>
          <cell r="D4268">
            <v>220500</v>
          </cell>
          <cell r="E4268">
            <v>4</v>
          </cell>
          <cell r="F4268">
            <v>50528.98</v>
          </cell>
        </row>
        <row r="4269">
          <cell r="A4269" t="str">
            <v>LA7133</v>
          </cell>
          <cell r="B4269">
            <v>50528.98</v>
          </cell>
          <cell r="C4269" t="str">
            <v>LAPTOP DELL D510 ASS</v>
          </cell>
          <cell r="D4269">
            <v>220500</v>
          </cell>
          <cell r="E4269">
            <v>4</v>
          </cell>
          <cell r="F4269">
            <v>50528.98</v>
          </cell>
        </row>
        <row r="4270">
          <cell r="A4270" t="str">
            <v>LA7134</v>
          </cell>
          <cell r="B4270">
            <v>102146.25</v>
          </cell>
          <cell r="C4270" t="str">
            <v>COST OF TRANSPORTING</v>
          </cell>
          <cell r="D4270">
            <v>817180</v>
          </cell>
          <cell r="E4270">
            <v>8</v>
          </cell>
          <cell r="F4270">
            <v>102146.25</v>
          </cell>
        </row>
        <row r="4271">
          <cell r="A4271" t="str">
            <v>LA7135</v>
          </cell>
          <cell r="B4271">
            <v>170105.62</v>
          </cell>
          <cell r="C4271" t="str">
            <v>COST OF TRANSPORTING</v>
          </cell>
          <cell r="D4271">
            <v>1360855</v>
          </cell>
          <cell r="E4271">
            <v>8</v>
          </cell>
          <cell r="F4271">
            <v>170105.62</v>
          </cell>
        </row>
        <row r="4272">
          <cell r="A4272" t="str">
            <v>LA7136</v>
          </cell>
          <cell r="B4272">
            <v>230026.44</v>
          </cell>
          <cell r="C4272" t="str">
            <v>1NO TOKHEIM PUMP @ N</v>
          </cell>
          <cell r="D4272">
            <v>1840221.59</v>
          </cell>
          <cell r="E4272">
            <v>8</v>
          </cell>
          <cell r="F4272">
            <v>230026.44</v>
          </cell>
        </row>
        <row r="4273">
          <cell r="A4273" t="str">
            <v>LA7137</v>
          </cell>
          <cell r="B4273">
            <v>230026.44</v>
          </cell>
          <cell r="C4273" t="str">
            <v>1NO TOKHEIM PUMP @ N</v>
          </cell>
          <cell r="D4273">
            <v>1840221.59</v>
          </cell>
          <cell r="E4273">
            <v>8</v>
          </cell>
          <cell r="F4273">
            <v>230026.44</v>
          </cell>
        </row>
        <row r="4274">
          <cell r="A4274" t="str">
            <v>LA7138</v>
          </cell>
          <cell r="B4274">
            <v>230026.4</v>
          </cell>
          <cell r="C4274" t="str">
            <v>- 1NO TOKHEIM PUMP @</v>
          </cell>
          <cell r="D4274">
            <v>1840221.59</v>
          </cell>
          <cell r="E4274">
            <v>8</v>
          </cell>
          <cell r="F4274">
            <v>230026.4</v>
          </cell>
        </row>
        <row r="4275">
          <cell r="A4275" t="str">
            <v>LA7139</v>
          </cell>
          <cell r="B4275">
            <v>292823.42</v>
          </cell>
          <cell r="C4275" t="str">
            <v>1NO TOKHEIM PUMP @ N</v>
          </cell>
          <cell r="D4275">
            <v>2342597.4</v>
          </cell>
          <cell r="E4275">
            <v>8</v>
          </cell>
          <cell r="F4275">
            <v>292823.42</v>
          </cell>
        </row>
        <row r="4276">
          <cell r="A4276" t="str">
            <v>LA7140</v>
          </cell>
          <cell r="B4276">
            <v>292823.42</v>
          </cell>
          <cell r="C4276" t="str">
            <v>1NO TOKHEIM PUMP @ N</v>
          </cell>
          <cell r="D4276">
            <v>2342597.4</v>
          </cell>
          <cell r="E4276">
            <v>8</v>
          </cell>
          <cell r="F4276">
            <v>292823.42</v>
          </cell>
        </row>
        <row r="4277">
          <cell r="A4277" t="str">
            <v>LA7141</v>
          </cell>
          <cell r="B4277">
            <v>292823.42</v>
          </cell>
          <cell r="C4277" t="str">
            <v>1NO TOKHEIM PUMP @ N</v>
          </cell>
          <cell r="D4277">
            <v>2342597.4</v>
          </cell>
          <cell r="E4277">
            <v>8</v>
          </cell>
          <cell r="F4277">
            <v>292823.42</v>
          </cell>
        </row>
        <row r="4278">
          <cell r="A4278" t="str">
            <v>LA7142</v>
          </cell>
          <cell r="B4278">
            <v>292823.42</v>
          </cell>
          <cell r="C4278" t="str">
            <v>1NO TOKHEIM PUMP @ N</v>
          </cell>
          <cell r="D4278">
            <v>2342597.4</v>
          </cell>
          <cell r="E4278">
            <v>8</v>
          </cell>
          <cell r="F4278">
            <v>292823.42</v>
          </cell>
        </row>
        <row r="4279">
          <cell r="A4279" t="str">
            <v>LA7143</v>
          </cell>
          <cell r="B4279">
            <v>230026.44</v>
          </cell>
          <cell r="C4279" t="str">
            <v>1NO TOKHEIM PUMP @ N</v>
          </cell>
          <cell r="D4279">
            <v>1840221.59</v>
          </cell>
          <cell r="E4279">
            <v>8</v>
          </cell>
          <cell r="F4279">
            <v>230026.44</v>
          </cell>
        </row>
        <row r="4280">
          <cell r="A4280" t="str">
            <v>LA7144</v>
          </cell>
          <cell r="B4280">
            <v>230026.44</v>
          </cell>
          <cell r="C4280" t="str">
            <v>INO TOKHEIM PUMP @ N</v>
          </cell>
          <cell r="D4280">
            <v>1840221.59</v>
          </cell>
          <cell r="E4280">
            <v>8</v>
          </cell>
          <cell r="F4280">
            <v>230026.44</v>
          </cell>
        </row>
        <row r="4281">
          <cell r="A4281" t="str">
            <v>LA7145</v>
          </cell>
          <cell r="B4281">
            <v>292823.42</v>
          </cell>
          <cell r="C4281" t="str">
            <v>1NO TOKHEIM PUMP @ N</v>
          </cell>
          <cell r="D4281">
            <v>2342597.4</v>
          </cell>
          <cell r="E4281">
            <v>8</v>
          </cell>
          <cell r="F4281">
            <v>292823.42</v>
          </cell>
        </row>
        <row r="4282">
          <cell r="A4282" t="str">
            <v>LA7146</v>
          </cell>
          <cell r="B4282">
            <v>292823.42</v>
          </cell>
          <cell r="C4282" t="str">
            <v>1NO TOKHEIM PUMP @ N</v>
          </cell>
          <cell r="D4282">
            <v>2342597.4</v>
          </cell>
          <cell r="E4282">
            <v>8</v>
          </cell>
          <cell r="F4282">
            <v>292823.42</v>
          </cell>
        </row>
        <row r="4283">
          <cell r="A4283" t="str">
            <v>LA7147</v>
          </cell>
          <cell r="B4283">
            <v>409457.97</v>
          </cell>
          <cell r="C4283" t="str">
            <v>1NO 300T DOUBLE TOKH</v>
          </cell>
          <cell r="D4283">
            <v>3275673.78</v>
          </cell>
          <cell r="E4283">
            <v>8</v>
          </cell>
          <cell r="F4283">
            <v>409457.97</v>
          </cell>
        </row>
        <row r="4284">
          <cell r="A4284" t="str">
            <v>LA7149</v>
          </cell>
          <cell r="B4284">
            <v>204728.36</v>
          </cell>
          <cell r="C4284" t="str">
            <v>1 NO TOKHEIM PUMP@N1</v>
          </cell>
          <cell r="D4284">
            <v>1637836.89</v>
          </cell>
          <cell r="E4284">
            <v>8</v>
          </cell>
          <cell r="F4284">
            <v>204728.36</v>
          </cell>
        </row>
        <row r="4285">
          <cell r="A4285" t="str">
            <v>LA7150</v>
          </cell>
          <cell r="B4285">
            <v>292823.42</v>
          </cell>
          <cell r="C4285" t="str">
            <v>1NO TOKHEIM PUMP @N2</v>
          </cell>
          <cell r="D4285">
            <v>2342597.4</v>
          </cell>
          <cell r="E4285">
            <v>8</v>
          </cell>
          <cell r="F4285">
            <v>292823.42</v>
          </cell>
        </row>
        <row r="4286">
          <cell r="A4286" t="str">
            <v>LA7151</v>
          </cell>
          <cell r="B4286">
            <v>204728.31</v>
          </cell>
          <cell r="C4286" t="str">
            <v>1NO TOKHEIM PUMP @N1</v>
          </cell>
          <cell r="D4286">
            <v>1637836.49</v>
          </cell>
          <cell r="E4286">
            <v>8</v>
          </cell>
          <cell r="F4286">
            <v>204728.31</v>
          </cell>
        </row>
        <row r="4287">
          <cell r="A4287" t="str">
            <v>LA7152</v>
          </cell>
          <cell r="B4287">
            <v>585646.85</v>
          </cell>
          <cell r="C4287" t="str">
            <v>2NO TOKHEIM PUMP @N4</v>
          </cell>
          <cell r="D4287">
            <v>4685194.8</v>
          </cell>
          <cell r="E4287">
            <v>8</v>
          </cell>
          <cell r="F4287">
            <v>585646.85</v>
          </cell>
        </row>
        <row r="4288">
          <cell r="A4288" t="str">
            <v>LA7153</v>
          </cell>
          <cell r="B4288">
            <v>204728.36</v>
          </cell>
          <cell r="C4288" t="str">
            <v>INO TOKHEIM PUMP @NI</v>
          </cell>
          <cell r="D4288">
            <v>1637836.89</v>
          </cell>
          <cell r="E4288">
            <v>8</v>
          </cell>
          <cell r="F4288">
            <v>204728.36</v>
          </cell>
        </row>
        <row r="4289">
          <cell r="A4289" t="str">
            <v>LA7154</v>
          </cell>
          <cell r="B4289">
            <v>17044.95</v>
          </cell>
          <cell r="C4289" t="str">
            <v>UNDERGROUND SAFE TRA</v>
          </cell>
          <cell r="D4289">
            <v>136369.66</v>
          </cell>
          <cell r="E4289">
            <v>8</v>
          </cell>
          <cell r="F4289">
            <v>17044.95</v>
          </cell>
        </row>
        <row r="4290">
          <cell r="A4290" t="str">
            <v>LA7155</v>
          </cell>
          <cell r="B4290">
            <v>17044.900000000001</v>
          </cell>
          <cell r="C4290" t="e">
            <v>#NAME?</v>
          </cell>
          <cell r="D4290">
            <v>136369.66</v>
          </cell>
          <cell r="E4290">
            <v>8</v>
          </cell>
          <cell r="F4290">
            <v>17044.900000000001</v>
          </cell>
        </row>
        <row r="4291">
          <cell r="A4291" t="str">
            <v>LA7156</v>
          </cell>
          <cell r="B4291">
            <v>17044.95</v>
          </cell>
          <cell r="C4291" t="str">
            <v>UNDERGROUND SAFE TRA</v>
          </cell>
          <cell r="D4291">
            <v>136369.66</v>
          </cell>
          <cell r="E4291">
            <v>8</v>
          </cell>
          <cell r="F4291">
            <v>17044.95</v>
          </cell>
        </row>
        <row r="4292">
          <cell r="A4292" t="str">
            <v>LA7157</v>
          </cell>
          <cell r="B4292">
            <v>319248.75</v>
          </cell>
          <cell r="C4292" t="str">
            <v>3NOS U/GROUND TANKS</v>
          </cell>
          <cell r="D4292">
            <v>2554020</v>
          </cell>
          <cell r="E4292">
            <v>8</v>
          </cell>
          <cell r="F4292">
            <v>319248.75</v>
          </cell>
        </row>
        <row r="4293">
          <cell r="A4293" t="str">
            <v>LA7158</v>
          </cell>
          <cell r="B4293">
            <v>212832.5</v>
          </cell>
          <cell r="C4293" t="str">
            <v>2NOS U/GROUND TANKS</v>
          </cell>
          <cell r="D4293">
            <v>1702680</v>
          </cell>
          <cell r="E4293">
            <v>8</v>
          </cell>
          <cell r="F4293">
            <v>212832.5</v>
          </cell>
        </row>
        <row r="4294">
          <cell r="A4294" t="str">
            <v>LA7159</v>
          </cell>
          <cell r="B4294">
            <v>212832.5</v>
          </cell>
          <cell r="C4294" t="str">
            <v>2NO U/GROUND TANKS @</v>
          </cell>
          <cell r="D4294">
            <v>1702680</v>
          </cell>
          <cell r="E4294">
            <v>8</v>
          </cell>
          <cell r="F4294">
            <v>212832.5</v>
          </cell>
        </row>
        <row r="4295">
          <cell r="A4295" t="str">
            <v>LA7161</v>
          </cell>
          <cell r="B4295">
            <v>106416.25</v>
          </cell>
          <cell r="C4295" t="str">
            <v>U/GROUND TANK 45,000</v>
          </cell>
          <cell r="D4295">
            <v>851340</v>
          </cell>
          <cell r="E4295">
            <v>8</v>
          </cell>
          <cell r="F4295">
            <v>106416.25</v>
          </cell>
        </row>
        <row r="4296">
          <cell r="A4296" t="str">
            <v>LA7162</v>
          </cell>
          <cell r="B4296">
            <v>106416.25</v>
          </cell>
          <cell r="C4296" t="str">
            <v>U/GROUND TANK 45,000</v>
          </cell>
          <cell r="D4296">
            <v>851340</v>
          </cell>
          <cell r="E4296">
            <v>8</v>
          </cell>
          <cell r="F4296">
            <v>106416.25</v>
          </cell>
        </row>
        <row r="4297">
          <cell r="A4297" t="str">
            <v>LA7163</v>
          </cell>
          <cell r="B4297">
            <v>319248.75</v>
          </cell>
          <cell r="C4297" t="str">
            <v>3NO U/GROUND TANKS 4</v>
          </cell>
          <cell r="D4297">
            <v>2554020</v>
          </cell>
          <cell r="E4297">
            <v>8</v>
          </cell>
          <cell r="F4297">
            <v>319248.75</v>
          </cell>
        </row>
        <row r="4298">
          <cell r="A4298" t="str">
            <v>LA7164</v>
          </cell>
          <cell r="B4298">
            <v>212832.5</v>
          </cell>
          <cell r="C4298" t="str">
            <v>2NO U/GROUND TANKS @</v>
          </cell>
          <cell r="D4298">
            <v>1702680</v>
          </cell>
          <cell r="E4298">
            <v>8</v>
          </cell>
          <cell r="F4298">
            <v>212832.5</v>
          </cell>
        </row>
        <row r="4299">
          <cell r="A4299" t="str">
            <v>LA7165</v>
          </cell>
          <cell r="B4299">
            <v>106416.2</v>
          </cell>
          <cell r="C4299" t="str">
            <v>- U/GROUND TANK 45,00</v>
          </cell>
          <cell r="D4299">
            <v>851340</v>
          </cell>
          <cell r="E4299">
            <v>8</v>
          </cell>
          <cell r="F4299">
            <v>106416.2</v>
          </cell>
        </row>
        <row r="4300">
          <cell r="A4300" t="str">
            <v>LA7166</v>
          </cell>
          <cell r="B4300">
            <v>106416.25</v>
          </cell>
          <cell r="C4300" t="str">
            <v>U/GROUND TANK 45,000</v>
          </cell>
          <cell r="D4300">
            <v>851340</v>
          </cell>
          <cell r="E4300">
            <v>8</v>
          </cell>
          <cell r="F4300">
            <v>106416.25</v>
          </cell>
        </row>
        <row r="4301">
          <cell r="A4301" t="str">
            <v>LA7167</v>
          </cell>
          <cell r="B4301">
            <v>212833.75</v>
          </cell>
          <cell r="C4301" t="str">
            <v>U/GROUND TANKS 2NO 4</v>
          </cell>
          <cell r="D4301">
            <v>1702680</v>
          </cell>
          <cell r="E4301">
            <v>8</v>
          </cell>
          <cell r="F4301">
            <v>212833.75</v>
          </cell>
        </row>
        <row r="4302">
          <cell r="A4302" t="str">
            <v>LA7168</v>
          </cell>
          <cell r="B4302">
            <v>106416.25</v>
          </cell>
          <cell r="C4302" t="str">
            <v>U/GROUND TANK 45,000</v>
          </cell>
          <cell r="D4302">
            <v>851340</v>
          </cell>
          <cell r="E4302">
            <v>8</v>
          </cell>
          <cell r="F4302">
            <v>106416.25</v>
          </cell>
        </row>
        <row r="4303">
          <cell r="A4303" t="str">
            <v>LA7169</v>
          </cell>
          <cell r="B4303">
            <v>106416.25</v>
          </cell>
          <cell r="C4303" t="str">
            <v>U/GROUND TANK 45,000</v>
          </cell>
          <cell r="D4303">
            <v>851340</v>
          </cell>
          <cell r="E4303">
            <v>8</v>
          </cell>
          <cell r="F4303">
            <v>106416.25</v>
          </cell>
        </row>
        <row r="4304">
          <cell r="A4304" t="str">
            <v>LA7170</v>
          </cell>
          <cell r="B4304">
            <v>106416.25</v>
          </cell>
          <cell r="C4304" t="str">
            <v>U/GROUND TANK @85134</v>
          </cell>
          <cell r="D4304">
            <v>851340</v>
          </cell>
          <cell r="E4304">
            <v>8</v>
          </cell>
          <cell r="F4304">
            <v>106416.25</v>
          </cell>
        </row>
        <row r="4305">
          <cell r="A4305" t="str">
            <v>LA7171</v>
          </cell>
          <cell r="B4305">
            <v>106416.25</v>
          </cell>
          <cell r="C4305" t="str">
            <v>U/GROUND TANK @851,3</v>
          </cell>
          <cell r="D4305">
            <v>851340</v>
          </cell>
          <cell r="E4305">
            <v>8</v>
          </cell>
          <cell r="F4305">
            <v>106416.25</v>
          </cell>
        </row>
        <row r="4306">
          <cell r="A4306" t="str">
            <v>LA7172</v>
          </cell>
          <cell r="B4306">
            <v>212832.5</v>
          </cell>
          <cell r="C4306" t="str">
            <v>U/GROUND TANK @85134</v>
          </cell>
          <cell r="D4306">
            <v>1702680</v>
          </cell>
          <cell r="E4306">
            <v>8</v>
          </cell>
          <cell r="F4306">
            <v>212832.5</v>
          </cell>
        </row>
        <row r="4307">
          <cell r="A4307" t="str">
            <v>LA7173</v>
          </cell>
          <cell r="B4307">
            <v>106416.25</v>
          </cell>
          <cell r="C4307" t="str">
            <v>U/GROUND TANK @85134</v>
          </cell>
          <cell r="D4307">
            <v>851340</v>
          </cell>
          <cell r="E4307">
            <v>8</v>
          </cell>
          <cell r="F4307">
            <v>106416.25</v>
          </cell>
        </row>
        <row r="4308">
          <cell r="A4308" t="str">
            <v>LA7174</v>
          </cell>
          <cell r="B4308">
            <v>212832.5</v>
          </cell>
          <cell r="C4308" t="str">
            <v>2NO U/GROUND TANKS @</v>
          </cell>
          <cell r="D4308">
            <v>1702680</v>
          </cell>
          <cell r="E4308">
            <v>8</v>
          </cell>
          <cell r="F4308">
            <v>212832.5</v>
          </cell>
        </row>
        <row r="4309">
          <cell r="A4309" t="str">
            <v>LA7175</v>
          </cell>
          <cell r="B4309">
            <v>106416.25</v>
          </cell>
          <cell r="C4309" t="str">
            <v>U/GROUND TANK @85134</v>
          </cell>
          <cell r="D4309">
            <v>851340</v>
          </cell>
          <cell r="E4309">
            <v>8</v>
          </cell>
          <cell r="F4309">
            <v>106416.25</v>
          </cell>
        </row>
        <row r="4310">
          <cell r="A4310" t="str">
            <v>LA7176</v>
          </cell>
          <cell r="B4310">
            <v>106416.25</v>
          </cell>
          <cell r="C4310" t="str">
            <v>U/GROUND TANK @ 8513</v>
          </cell>
          <cell r="D4310">
            <v>851340</v>
          </cell>
          <cell r="E4310">
            <v>8</v>
          </cell>
          <cell r="F4310">
            <v>106416.25</v>
          </cell>
        </row>
        <row r="4311">
          <cell r="A4311" t="str">
            <v>LA7177</v>
          </cell>
          <cell r="B4311">
            <v>212832.5</v>
          </cell>
          <cell r="C4311" t="str">
            <v>U/GROUND TANKS 2NO @</v>
          </cell>
          <cell r="D4311">
            <v>1702680</v>
          </cell>
          <cell r="E4311">
            <v>8</v>
          </cell>
          <cell r="F4311">
            <v>212832.5</v>
          </cell>
        </row>
        <row r="4312">
          <cell r="A4312" t="str">
            <v>LA7178</v>
          </cell>
          <cell r="B4312">
            <v>425665</v>
          </cell>
          <cell r="C4312" t="str">
            <v>4NO U/GROUND TANKS T</v>
          </cell>
          <cell r="D4312">
            <v>3405360</v>
          </cell>
          <cell r="E4312">
            <v>8</v>
          </cell>
          <cell r="F4312">
            <v>425665</v>
          </cell>
        </row>
        <row r="4313">
          <cell r="A4313" t="str">
            <v>LA7179</v>
          </cell>
          <cell r="B4313">
            <v>212832.5</v>
          </cell>
          <cell r="C4313" t="str">
            <v>2NO U/GROUND TANKS @</v>
          </cell>
          <cell r="D4313">
            <v>1702680</v>
          </cell>
          <cell r="E4313">
            <v>8</v>
          </cell>
          <cell r="F4313">
            <v>212832.5</v>
          </cell>
        </row>
        <row r="4314">
          <cell r="A4314" t="str">
            <v>LA7180</v>
          </cell>
          <cell r="B4314">
            <v>212832.5</v>
          </cell>
          <cell r="C4314" t="str">
            <v>2NO U/GROUND TANK 45</v>
          </cell>
          <cell r="D4314">
            <v>1702680</v>
          </cell>
          <cell r="E4314">
            <v>8</v>
          </cell>
          <cell r="F4314">
            <v>212832.5</v>
          </cell>
        </row>
        <row r="4315">
          <cell r="A4315" t="str">
            <v>LA7181</v>
          </cell>
          <cell r="B4315">
            <v>106416.25</v>
          </cell>
          <cell r="C4315" t="str">
            <v>U/GROUND TANK 45,000</v>
          </cell>
          <cell r="D4315">
            <v>851340</v>
          </cell>
          <cell r="E4315">
            <v>8</v>
          </cell>
          <cell r="F4315">
            <v>106416.25</v>
          </cell>
        </row>
        <row r="4316">
          <cell r="A4316" t="str">
            <v>LA7182</v>
          </cell>
          <cell r="B4316">
            <v>358736.04</v>
          </cell>
          <cell r="C4316" t="str">
            <v>COMPLETION OF LAFENW</v>
          </cell>
          <cell r="D4316">
            <v>7174730.8899999997</v>
          </cell>
          <cell r="E4316">
            <v>20</v>
          </cell>
          <cell r="F4316">
            <v>358736.04</v>
          </cell>
        </row>
        <row r="4317">
          <cell r="A4317" t="str">
            <v>LA7183</v>
          </cell>
          <cell r="B4317">
            <v>663435.01</v>
          </cell>
          <cell r="C4317" t="str">
            <v>HONDA CIVIC (DR 459</v>
          </cell>
          <cell r="D4317">
            <v>2895000</v>
          </cell>
          <cell r="E4317">
            <v>4</v>
          </cell>
          <cell r="F4317">
            <v>663435.01</v>
          </cell>
        </row>
        <row r="4318">
          <cell r="A4318" t="str">
            <v>LA7184</v>
          </cell>
          <cell r="B4318">
            <v>418938.2</v>
          </cell>
          <cell r="C4318" t="str">
            <v>COMPLETION OF ORILE</v>
          </cell>
          <cell r="D4318">
            <v>8378774.1299999999</v>
          </cell>
          <cell r="E4318">
            <v>20</v>
          </cell>
          <cell r="F4318">
            <v>418938.2</v>
          </cell>
        </row>
        <row r="4319">
          <cell r="A4319" t="str">
            <v>LA7185</v>
          </cell>
          <cell r="B4319">
            <v>381626.3</v>
          </cell>
          <cell r="C4319" t="str">
            <v>COMPLETION OF ADAMAS</v>
          </cell>
          <cell r="D4319">
            <v>7632536.0700000003</v>
          </cell>
          <cell r="E4319">
            <v>20</v>
          </cell>
          <cell r="F4319">
            <v>381626.3</v>
          </cell>
        </row>
        <row r="4320">
          <cell r="A4320" t="str">
            <v>LA7186</v>
          </cell>
          <cell r="B4320">
            <v>978825.98</v>
          </cell>
          <cell r="C4320" t="str">
            <v>COMPLETION OF ORILE</v>
          </cell>
          <cell r="D4320">
            <v>19576529.620000001</v>
          </cell>
          <cell r="E4320">
            <v>20</v>
          </cell>
          <cell r="F4320">
            <v>978825.98</v>
          </cell>
        </row>
        <row r="4321">
          <cell r="A4321" t="str">
            <v>LA7187</v>
          </cell>
          <cell r="B4321">
            <v>398182.26</v>
          </cell>
          <cell r="C4321" t="str">
            <v>COMPLETION OF LAGOS</v>
          </cell>
          <cell r="D4321">
            <v>7963655.3499999996</v>
          </cell>
          <cell r="E4321">
            <v>20</v>
          </cell>
          <cell r="F4321">
            <v>398182.26</v>
          </cell>
        </row>
        <row r="4322">
          <cell r="A4322" t="str">
            <v>LA7188</v>
          </cell>
          <cell r="B4322">
            <v>282627.7</v>
          </cell>
          <cell r="C4322" t="str">
            <v>QUEEN ELIZBETH S/S C</v>
          </cell>
          <cell r="D4322">
            <v>5652564</v>
          </cell>
          <cell r="E4322">
            <v>20</v>
          </cell>
          <cell r="F4322">
            <v>282627.7</v>
          </cell>
        </row>
        <row r="4323">
          <cell r="A4323" t="str">
            <v>LA7189</v>
          </cell>
          <cell r="B4323">
            <v>466305.85</v>
          </cell>
          <cell r="C4323" t="str">
            <v>COMPLETION OF APATA</v>
          </cell>
          <cell r="D4323">
            <v>9326127.0099999998</v>
          </cell>
          <cell r="E4323">
            <v>20</v>
          </cell>
          <cell r="F4323">
            <v>466305.85</v>
          </cell>
        </row>
        <row r="4324">
          <cell r="A4324" t="str">
            <v>LA7190</v>
          </cell>
          <cell r="B4324">
            <v>623075.91</v>
          </cell>
          <cell r="C4324" t="str">
            <v>COMPLETION OF H/MACA</v>
          </cell>
          <cell r="D4324">
            <v>12461528.279999999</v>
          </cell>
          <cell r="E4324">
            <v>20</v>
          </cell>
          <cell r="F4324">
            <v>623075.91</v>
          </cell>
        </row>
        <row r="4325">
          <cell r="A4325" t="str">
            <v>LA7191</v>
          </cell>
          <cell r="B4325">
            <v>230026.44</v>
          </cell>
          <cell r="C4325" t="str">
            <v>TOKHEIM PUMP TRANSFE</v>
          </cell>
          <cell r="D4325">
            <v>1840221.59</v>
          </cell>
          <cell r="E4325">
            <v>8</v>
          </cell>
          <cell r="F4325">
            <v>230026.44</v>
          </cell>
        </row>
        <row r="4326">
          <cell r="A4326" t="str">
            <v>LA7192</v>
          </cell>
          <cell r="B4326">
            <v>124998.75</v>
          </cell>
          <cell r="C4326" t="str">
            <v>PAYMENT FOR LEASE TE</v>
          </cell>
          <cell r="D4326">
            <v>1000000</v>
          </cell>
          <cell r="E4326">
            <v>8</v>
          </cell>
          <cell r="F4326">
            <v>124998.75</v>
          </cell>
        </row>
        <row r="4327">
          <cell r="A4327" t="str">
            <v>LA7193</v>
          </cell>
          <cell r="B4327">
            <v>19999.5</v>
          </cell>
          <cell r="C4327" t="str">
            <v>RETENTION FEE ON THE</v>
          </cell>
          <cell r="D4327">
            <v>400000</v>
          </cell>
          <cell r="E4327">
            <v>20</v>
          </cell>
          <cell r="F4327">
            <v>19999.5</v>
          </cell>
        </row>
        <row r="4328">
          <cell r="A4328" t="str">
            <v>LA7194</v>
          </cell>
          <cell r="B4328">
            <v>232638.83</v>
          </cell>
          <cell r="C4328" t="str">
            <v>PAYMENT FOR LAFENWA</v>
          </cell>
          <cell r="D4328">
            <v>4652786.7300000004</v>
          </cell>
          <cell r="E4328">
            <v>20</v>
          </cell>
          <cell r="F4328">
            <v>232638.83</v>
          </cell>
        </row>
        <row r="4329">
          <cell r="A4329" t="str">
            <v>LA7195</v>
          </cell>
          <cell r="B4329">
            <v>294913</v>
          </cell>
          <cell r="C4329" t="str">
            <v>PAYMENT MADE FOR COM</v>
          </cell>
          <cell r="D4329">
            <v>5898270.0700000003</v>
          </cell>
          <cell r="E4329">
            <v>20</v>
          </cell>
          <cell r="F4329">
            <v>294913</v>
          </cell>
        </row>
        <row r="4330">
          <cell r="A4330" t="str">
            <v>LA7196</v>
          </cell>
          <cell r="B4330">
            <v>35927.300000000003</v>
          </cell>
          <cell r="C4330" t="str">
            <v>RENOVATION WORKS AT</v>
          </cell>
          <cell r="D4330">
            <v>718556.06</v>
          </cell>
          <cell r="E4330">
            <v>20</v>
          </cell>
          <cell r="F4330">
            <v>35927.300000000003</v>
          </cell>
        </row>
        <row r="4331">
          <cell r="A4331" t="str">
            <v>LA7197</v>
          </cell>
          <cell r="B4331">
            <v>79589.09</v>
          </cell>
          <cell r="C4331" t="str">
            <v>RENOVATION WORKS AT</v>
          </cell>
          <cell r="D4331">
            <v>1591791.89</v>
          </cell>
          <cell r="E4331">
            <v>20</v>
          </cell>
          <cell r="F4331">
            <v>79589.09</v>
          </cell>
        </row>
        <row r="4332">
          <cell r="A4332" t="str">
            <v>LA7198</v>
          </cell>
          <cell r="B4332">
            <v>370413.61</v>
          </cell>
          <cell r="C4332" t="str">
            <v>RENOVATION WORK DONE</v>
          </cell>
          <cell r="D4332">
            <v>7408282.3799999999</v>
          </cell>
          <cell r="E4332">
            <v>20</v>
          </cell>
          <cell r="F4332">
            <v>370413.61</v>
          </cell>
        </row>
        <row r="4333">
          <cell r="A4333" t="str">
            <v>LA7199</v>
          </cell>
          <cell r="B4333">
            <v>65405.31</v>
          </cell>
          <cell r="C4333" t="str">
            <v>RENOVATION WORK DONE</v>
          </cell>
          <cell r="D4333">
            <v>1308116.22</v>
          </cell>
          <cell r="E4333">
            <v>20</v>
          </cell>
          <cell r="F4333">
            <v>65405.31</v>
          </cell>
        </row>
        <row r="4334">
          <cell r="A4334" t="str">
            <v>LA7200</v>
          </cell>
          <cell r="B4334">
            <v>585646.85</v>
          </cell>
          <cell r="C4334" t="str">
            <v>TRANSFER OF TOKHEIM</v>
          </cell>
          <cell r="D4334">
            <v>4685194.8</v>
          </cell>
          <cell r="E4334">
            <v>8</v>
          </cell>
          <cell r="F4334">
            <v>585646.85</v>
          </cell>
        </row>
        <row r="4335">
          <cell r="A4335" t="str">
            <v>LA7201</v>
          </cell>
          <cell r="B4335">
            <v>31498.75</v>
          </cell>
          <cell r="C4335" t="str">
            <v>MOVEMENT OF GOODS</v>
          </cell>
          <cell r="D4335">
            <v>252000</v>
          </cell>
          <cell r="E4335">
            <v>8</v>
          </cell>
          <cell r="F4335">
            <v>31498.75</v>
          </cell>
        </row>
        <row r="4336">
          <cell r="A4336" t="str">
            <v>LA7202</v>
          </cell>
          <cell r="B4336">
            <v>748747.5</v>
          </cell>
          <cell r="C4336" t="str">
            <v>HONDA CIVIC 1.5L DL</v>
          </cell>
          <cell r="D4336">
            <v>2995000</v>
          </cell>
          <cell r="E4336">
            <v>4</v>
          </cell>
          <cell r="F4336">
            <v>748747.5</v>
          </cell>
        </row>
        <row r="4337">
          <cell r="A4337" t="str">
            <v>LA7203</v>
          </cell>
          <cell r="B4337">
            <v>37498.75</v>
          </cell>
          <cell r="C4337" t="str">
            <v>TRANSPORTATION OF 8</v>
          </cell>
          <cell r="D4337">
            <v>300000</v>
          </cell>
          <cell r="E4337">
            <v>8</v>
          </cell>
          <cell r="F4337">
            <v>37498.75</v>
          </cell>
        </row>
        <row r="4338">
          <cell r="A4338" t="str">
            <v>LA7204</v>
          </cell>
          <cell r="B4338">
            <v>118748.75</v>
          </cell>
          <cell r="C4338" t="str">
            <v>TRANSPORTATION OF 24</v>
          </cell>
          <cell r="D4338">
            <v>950000</v>
          </cell>
          <cell r="E4338">
            <v>8</v>
          </cell>
          <cell r="F4338">
            <v>118748.75</v>
          </cell>
        </row>
        <row r="4339">
          <cell r="A4339" t="str">
            <v>LA7205</v>
          </cell>
          <cell r="B4339">
            <v>164712.25</v>
          </cell>
          <cell r="C4339" t="str">
            <v>27KVA PERKINS GENERA</v>
          </cell>
          <cell r="D4339">
            <v>1317708</v>
          </cell>
          <cell r="E4339">
            <v>8</v>
          </cell>
          <cell r="F4339">
            <v>164712.25</v>
          </cell>
        </row>
        <row r="4340">
          <cell r="A4340" t="str">
            <v>LA7206</v>
          </cell>
          <cell r="B4340">
            <v>164712.25</v>
          </cell>
          <cell r="C4340" t="str">
            <v>27KVA PEKINS GENERAT</v>
          </cell>
          <cell r="D4340">
            <v>1317708</v>
          </cell>
          <cell r="E4340">
            <v>8</v>
          </cell>
          <cell r="F4340">
            <v>164712.25</v>
          </cell>
        </row>
        <row r="4341">
          <cell r="A4341" t="str">
            <v>LA7207</v>
          </cell>
          <cell r="B4341">
            <v>396414.71</v>
          </cell>
          <cell r="C4341" t="str">
            <v>EXHUMATION/REPLACEME</v>
          </cell>
          <cell r="D4341">
            <v>3171337.72</v>
          </cell>
          <cell r="E4341">
            <v>8</v>
          </cell>
          <cell r="F4341">
            <v>396414.71</v>
          </cell>
        </row>
        <row r="4342">
          <cell r="A4342" t="str">
            <v>LA7208</v>
          </cell>
          <cell r="B4342">
            <v>38717.5</v>
          </cell>
          <cell r="C4342" t="str">
            <v>BRANDING OF SKID TAN</v>
          </cell>
          <cell r="D4342">
            <v>309750</v>
          </cell>
          <cell r="E4342">
            <v>8</v>
          </cell>
          <cell r="F4342">
            <v>38717.5</v>
          </cell>
        </row>
        <row r="4343">
          <cell r="A4343" t="str">
            <v>LA7209</v>
          </cell>
          <cell r="B4343">
            <v>448399.6</v>
          </cell>
          <cell r="C4343" t="str">
            <v>HONDA CIVIC EXi** SE</v>
          </cell>
          <cell r="D4343">
            <v>0</v>
          </cell>
          <cell r="E4343">
            <v>4</v>
          </cell>
          <cell r="F4343">
            <v>448399.6</v>
          </cell>
        </row>
        <row r="4344">
          <cell r="A4344" t="str">
            <v>LA7210</v>
          </cell>
          <cell r="B4344">
            <v>37499.5</v>
          </cell>
          <cell r="C4344" t="str">
            <v>PERFECTION OF DEED O</v>
          </cell>
          <cell r="D4344">
            <v>750000</v>
          </cell>
          <cell r="E4344">
            <v>20</v>
          </cell>
          <cell r="F4344">
            <v>37499.5</v>
          </cell>
        </row>
        <row r="4345">
          <cell r="A4345" t="str">
            <v>LA7214</v>
          </cell>
          <cell r="B4345">
            <v>118835.98</v>
          </cell>
          <cell r="C4345" t="str">
            <v>BURIAL OF 2 NO UNDER</v>
          </cell>
          <cell r="D4345">
            <v>950697.9</v>
          </cell>
          <cell r="E4345">
            <v>8</v>
          </cell>
          <cell r="F4345">
            <v>118835.98</v>
          </cell>
        </row>
        <row r="4346">
          <cell r="A4346" t="str">
            <v>LA7215</v>
          </cell>
          <cell r="B4346">
            <v>1019889.49</v>
          </cell>
          <cell r="C4346" t="str">
            <v>PLANT &amp; MACHINERY FO</v>
          </cell>
          <cell r="D4346">
            <v>8159125.9400000004</v>
          </cell>
          <cell r="E4346">
            <v>8</v>
          </cell>
          <cell r="F4346">
            <v>1019889.49</v>
          </cell>
        </row>
        <row r="4347">
          <cell r="A4347" t="str">
            <v>LA7216</v>
          </cell>
          <cell r="B4347">
            <v>938006.51</v>
          </cell>
          <cell r="C4347" t="str">
            <v>PLANT &amp; MACHINERY FO</v>
          </cell>
          <cell r="D4347">
            <v>7504062.0899999999</v>
          </cell>
          <cell r="E4347">
            <v>8</v>
          </cell>
          <cell r="F4347">
            <v>938006.51</v>
          </cell>
        </row>
        <row r="4348">
          <cell r="A4348" t="str">
            <v>LA7217</v>
          </cell>
          <cell r="B4348">
            <v>50530</v>
          </cell>
          <cell r="C4348" t="str">
            <v>PLANT &amp; MACHINERY FO</v>
          </cell>
          <cell r="D4348">
            <v>404250</v>
          </cell>
          <cell r="E4348">
            <v>8</v>
          </cell>
          <cell r="F4348">
            <v>50530</v>
          </cell>
        </row>
        <row r="4349">
          <cell r="A4349" t="str">
            <v>LA7218</v>
          </cell>
          <cell r="B4349">
            <v>54384.15</v>
          </cell>
          <cell r="C4349" t="str">
            <v>PLANT &amp; MACHINERY CM</v>
          </cell>
          <cell r="D4349">
            <v>435083.25</v>
          </cell>
          <cell r="E4349">
            <v>8</v>
          </cell>
          <cell r="F4349">
            <v>54384.15</v>
          </cell>
        </row>
        <row r="4350">
          <cell r="A4350" t="str">
            <v>LA7219</v>
          </cell>
          <cell r="B4350">
            <v>34123.75</v>
          </cell>
          <cell r="C4350" t="str">
            <v>PLANT &amp; MACHINERY CM</v>
          </cell>
          <cell r="D4350">
            <v>273000</v>
          </cell>
          <cell r="E4350">
            <v>8</v>
          </cell>
          <cell r="F4350">
            <v>34123.75</v>
          </cell>
        </row>
        <row r="4351">
          <cell r="A4351" t="str">
            <v>LA7221</v>
          </cell>
          <cell r="B4351">
            <v>7950.1</v>
          </cell>
          <cell r="C4351" t="str">
            <v>LEAKING ROOF REPAIRE</v>
          </cell>
          <cell r="D4351">
            <v>159012</v>
          </cell>
          <cell r="E4351">
            <v>20</v>
          </cell>
          <cell r="F4351">
            <v>7950.1</v>
          </cell>
        </row>
        <row r="4352">
          <cell r="A4352" t="str">
            <v>LA7222</v>
          </cell>
          <cell r="B4352">
            <v>522152.91</v>
          </cell>
          <cell r="C4352" t="str">
            <v>150KVA PERKINS GENER</v>
          </cell>
          <cell r="D4352">
            <v>4177233.32</v>
          </cell>
          <cell r="E4352">
            <v>8</v>
          </cell>
          <cell r="F4352">
            <v>522152.91</v>
          </cell>
        </row>
        <row r="4353">
          <cell r="A4353" t="str">
            <v>LA7223</v>
          </cell>
          <cell r="B4353">
            <v>2299999.7999999998</v>
          </cell>
          <cell r="C4353" t="str">
            <v>LAND AND BUILDING FO</v>
          </cell>
          <cell r="D4353">
            <v>115000000</v>
          </cell>
          <cell r="E4353">
            <v>50</v>
          </cell>
          <cell r="F4353">
            <v>2299999.7999999998</v>
          </cell>
        </row>
        <row r="4354">
          <cell r="A4354" t="str">
            <v>LA7224</v>
          </cell>
          <cell r="B4354">
            <v>204728.36</v>
          </cell>
          <cell r="C4354" t="str">
            <v>Q200T PUMP MECHANICA</v>
          </cell>
          <cell r="D4354">
            <v>1637836.89</v>
          </cell>
          <cell r="E4354">
            <v>8</v>
          </cell>
          <cell r="F4354">
            <v>204728.36</v>
          </cell>
        </row>
        <row r="4355">
          <cell r="A4355" t="str">
            <v>LA7225</v>
          </cell>
          <cell r="B4355">
            <v>16576.95</v>
          </cell>
          <cell r="C4355" t="str">
            <v>SKID TANKS</v>
          </cell>
          <cell r="D4355">
            <v>132625.60999999999</v>
          </cell>
          <cell r="E4355">
            <v>8</v>
          </cell>
          <cell r="F4355">
            <v>16576.95</v>
          </cell>
        </row>
        <row r="4356">
          <cell r="A4356" t="str">
            <v>LA7226</v>
          </cell>
          <cell r="B4356">
            <v>46723.75</v>
          </cell>
          <cell r="C4356" t="str">
            <v>CALIBRATION/INSPECTI</v>
          </cell>
          <cell r="D4356">
            <v>373800</v>
          </cell>
          <cell r="E4356">
            <v>8</v>
          </cell>
          <cell r="F4356">
            <v>46723.75</v>
          </cell>
        </row>
        <row r="4357">
          <cell r="A4357" t="str">
            <v>LA7227</v>
          </cell>
          <cell r="B4357">
            <v>77686.25</v>
          </cell>
          <cell r="C4357" t="str">
            <v>REBRANDING OF OANDO</v>
          </cell>
          <cell r="D4357">
            <v>621500</v>
          </cell>
          <cell r="E4357">
            <v>8</v>
          </cell>
          <cell r="F4357">
            <v>77686.25</v>
          </cell>
        </row>
        <row r="4358">
          <cell r="A4358" t="str">
            <v>LA7228</v>
          </cell>
          <cell r="B4358">
            <v>57373.75</v>
          </cell>
          <cell r="C4358" t="str">
            <v>REBRANDING OF OANDO</v>
          </cell>
          <cell r="D4358">
            <v>459000</v>
          </cell>
          <cell r="E4358">
            <v>8</v>
          </cell>
          <cell r="F4358">
            <v>57373.75</v>
          </cell>
        </row>
        <row r="4359">
          <cell r="A4359" t="str">
            <v>LA7229</v>
          </cell>
          <cell r="B4359">
            <v>77686.25</v>
          </cell>
          <cell r="C4359" t="str">
            <v>REBRANDING OF OANDO</v>
          </cell>
          <cell r="D4359">
            <v>621500</v>
          </cell>
          <cell r="E4359">
            <v>8</v>
          </cell>
          <cell r="F4359">
            <v>77686.25</v>
          </cell>
        </row>
        <row r="4360">
          <cell r="A4360" t="str">
            <v>LA7230</v>
          </cell>
          <cell r="B4360">
            <v>77686.25</v>
          </cell>
          <cell r="C4360" t="str">
            <v>REBRANDING OF OANDO</v>
          </cell>
          <cell r="D4360">
            <v>621500</v>
          </cell>
          <cell r="E4360">
            <v>8</v>
          </cell>
          <cell r="F4360">
            <v>77686.25</v>
          </cell>
        </row>
        <row r="4361">
          <cell r="A4361" t="str">
            <v>LA7231</v>
          </cell>
          <cell r="B4361">
            <v>77686.25</v>
          </cell>
          <cell r="C4361" t="str">
            <v>REBRANDING OF OANDO</v>
          </cell>
          <cell r="D4361">
            <v>621500</v>
          </cell>
          <cell r="E4361">
            <v>8</v>
          </cell>
          <cell r="F4361">
            <v>77686.25</v>
          </cell>
        </row>
        <row r="4362">
          <cell r="A4362" t="str">
            <v>LA7232</v>
          </cell>
          <cell r="B4362">
            <v>77686.25</v>
          </cell>
          <cell r="C4362" t="str">
            <v>REBRANDING OF OANDO</v>
          </cell>
          <cell r="D4362">
            <v>621500</v>
          </cell>
          <cell r="E4362">
            <v>8</v>
          </cell>
          <cell r="F4362">
            <v>77686.25</v>
          </cell>
        </row>
        <row r="4363">
          <cell r="A4363" t="str">
            <v>LA7233</v>
          </cell>
          <cell r="B4363">
            <v>77686.25</v>
          </cell>
          <cell r="C4363" t="str">
            <v>REBRANDING OF OANDO</v>
          </cell>
          <cell r="D4363">
            <v>621500</v>
          </cell>
          <cell r="E4363">
            <v>8</v>
          </cell>
          <cell r="F4363">
            <v>77686.25</v>
          </cell>
        </row>
        <row r="4364">
          <cell r="A4364" t="str">
            <v>LA7234</v>
          </cell>
          <cell r="B4364">
            <v>77686.25</v>
          </cell>
          <cell r="C4364" t="str">
            <v>REBRANDING OF OANDO</v>
          </cell>
          <cell r="D4364">
            <v>621500</v>
          </cell>
          <cell r="E4364">
            <v>8</v>
          </cell>
          <cell r="F4364">
            <v>77686.25</v>
          </cell>
        </row>
        <row r="4365">
          <cell r="A4365" t="str">
            <v>LA7235</v>
          </cell>
          <cell r="B4365">
            <v>77686.25</v>
          </cell>
          <cell r="C4365" t="str">
            <v>REBRANDING OF OANDO</v>
          </cell>
          <cell r="D4365">
            <v>621500</v>
          </cell>
          <cell r="E4365">
            <v>8</v>
          </cell>
          <cell r="F4365">
            <v>77686.25</v>
          </cell>
        </row>
        <row r="4366">
          <cell r="A4366" t="str">
            <v>LA7236</v>
          </cell>
          <cell r="B4366">
            <v>77686.25</v>
          </cell>
          <cell r="C4366" t="str">
            <v>REBRANDING OF OANDO</v>
          </cell>
          <cell r="D4366">
            <v>621500</v>
          </cell>
          <cell r="E4366">
            <v>8</v>
          </cell>
          <cell r="F4366">
            <v>77686.25</v>
          </cell>
        </row>
        <row r="4367">
          <cell r="A4367" t="str">
            <v>LA7237</v>
          </cell>
          <cell r="B4367">
            <v>77686.25</v>
          </cell>
          <cell r="C4367" t="str">
            <v>REBRANDING OF OANDO</v>
          </cell>
          <cell r="D4367">
            <v>621500</v>
          </cell>
          <cell r="E4367">
            <v>8</v>
          </cell>
          <cell r="F4367">
            <v>77686.25</v>
          </cell>
        </row>
        <row r="4368">
          <cell r="A4368" t="str">
            <v>LA7238</v>
          </cell>
          <cell r="B4368">
            <v>77686.25</v>
          </cell>
          <cell r="C4368" t="str">
            <v>REBRANDING OF OANDO</v>
          </cell>
          <cell r="D4368">
            <v>621500</v>
          </cell>
          <cell r="E4368">
            <v>8</v>
          </cell>
          <cell r="F4368">
            <v>77686.25</v>
          </cell>
        </row>
        <row r="4369">
          <cell r="A4369" t="str">
            <v>LA7239</v>
          </cell>
          <cell r="B4369">
            <v>57373.75</v>
          </cell>
          <cell r="C4369" t="str">
            <v>REBRANDING OF OANDO</v>
          </cell>
          <cell r="D4369">
            <v>459000</v>
          </cell>
          <cell r="E4369">
            <v>8</v>
          </cell>
          <cell r="F4369">
            <v>57373.75</v>
          </cell>
        </row>
        <row r="4370">
          <cell r="A4370" t="str">
            <v>LA7240</v>
          </cell>
          <cell r="B4370">
            <v>77686.25</v>
          </cell>
          <cell r="C4370" t="str">
            <v>REBRANDING OF OANDO</v>
          </cell>
          <cell r="D4370">
            <v>621500</v>
          </cell>
          <cell r="E4370">
            <v>8</v>
          </cell>
          <cell r="F4370">
            <v>77686.25</v>
          </cell>
        </row>
        <row r="4371">
          <cell r="A4371" t="str">
            <v>LA7241</v>
          </cell>
          <cell r="B4371">
            <v>77686.25</v>
          </cell>
          <cell r="C4371" t="str">
            <v>REBRANDING OF OANDO</v>
          </cell>
          <cell r="D4371">
            <v>621500</v>
          </cell>
          <cell r="E4371">
            <v>8</v>
          </cell>
          <cell r="F4371">
            <v>77686.25</v>
          </cell>
        </row>
        <row r="4372">
          <cell r="A4372" t="str">
            <v>LA7242</v>
          </cell>
          <cell r="B4372">
            <v>77686.25</v>
          </cell>
          <cell r="C4372" t="str">
            <v>REBRANDING OF OANDO</v>
          </cell>
          <cell r="D4372">
            <v>621500</v>
          </cell>
          <cell r="E4372">
            <v>8</v>
          </cell>
          <cell r="F4372">
            <v>77686.25</v>
          </cell>
        </row>
        <row r="4373">
          <cell r="A4373" t="str">
            <v>LA7243</v>
          </cell>
          <cell r="B4373">
            <v>77686.25</v>
          </cell>
          <cell r="C4373" t="str">
            <v>REBRANDING OF OANDO</v>
          </cell>
          <cell r="D4373">
            <v>621500</v>
          </cell>
          <cell r="E4373">
            <v>8</v>
          </cell>
          <cell r="F4373">
            <v>77686.25</v>
          </cell>
        </row>
        <row r="4374">
          <cell r="A4374" t="str">
            <v>LA7244</v>
          </cell>
          <cell r="B4374">
            <v>77686.25</v>
          </cell>
          <cell r="C4374" t="str">
            <v>REBRANDING OF OANDO</v>
          </cell>
          <cell r="D4374">
            <v>621500</v>
          </cell>
          <cell r="E4374">
            <v>8</v>
          </cell>
          <cell r="F4374">
            <v>77686.25</v>
          </cell>
        </row>
        <row r="4375">
          <cell r="A4375" t="str">
            <v>LA7245</v>
          </cell>
          <cell r="B4375">
            <v>57373.75</v>
          </cell>
          <cell r="C4375" t="str">
            <v>REBRANDING OF OANDO</v>
          </cell>
          <cell r="D4375">
            <v>459000</v>
          </cell>
          <cell r="E4375">
            <v>8</v>
          </cell>
          <cell r="F4375">
            <v>57373.75</v>
          </cell>
        </row>
        <row r="4376">
          <cell r="A4376" t="str">
            <v>LA7247</v>
          </cell>
          <cell r="B4376">
            <v>77686.25</v>
          </cell>
          <cell r="C4376" t="str">
            <v>REBRANDING OF OANDO</v>
          </cell>
          <cell r="D4376">
            <v>621500</v>
          </cell>
          <cell r="E4376">
            <v>8</v>
          </cell>
          <cell r="F4376">
            <v>77686.25</v>
          </cell>
        </row>
        <row r="4377">
          <cell r="A4377" t="str">
            <v>LA7248</v>
          </cell>
          <cell r="B4377">
            <v>77686.25</v>
          </cell>
          <cell r="C4377" t="str">
            <v>REBRANDING OF OANDO</v>
          </cell>
          <cell r="D4377">
            <v>621500</v>
          </cell>
          <cell r="E4377">
            <v>8</v>
          </cell>
          <cell r="F4377">
            <v>77686.25</v>
          </cell>
        </row>
        <row r="4378">
          <cell r="A4378" t="str">
            <v>LA7250</v>
          </cell>
          <cell r="B4378">
            <v>77686.25</v>
          </cell>
          <cell r="C4378" t="str">
            <v>REBRANDING OF OANDO</v>
          </cell>
          <cell r="D4378">
            <v>621500</v>
          </cell>
          <cell r="E4378">
            <v>8</v>
          </cell>
          <cell r="F4378">
            <v>77686.25</v>
          </cell>
        </row>
        <row r="4379">
          <cell r="A4379" t="str">
            <v>LA7251</v>
          </cell>
          <cell r="B4379">
            <v>77686.2</v>
          </cell>
          <cell r="C4379" t="e">
            <v>#NAME?</v>
          </cell>
          <cell r="D4379">
            <v>621500</v>
          </cell>
          <cell r="E4379">
            <v>8</v>
          </cell>
          <cell r="F4379">
            <v>77686.2</v>
          </cell>
        </row>
        <row r="4380">
          <cell r="A4380" t="str">
            <v>LA7252</v>
          </cell>
          <cell r="B4380">
            <v>77686.25</v>
          </cell>
          <cell r="C4380" t="str">
            <v>REBRANDING OF OANDO</v>
          </cell>
          <cell r="D4380">
            <v>621500</v>
          </cell>
          <cell r="E4380">
            <v>8</v>
          </cell>
          <cell r="F4380">
            <v>77686.25</v>
          </cell>
        </row>
        <row r="4381">
          <cell r="A4381" t="str">
            <v>LA7253</v>
          </cell>
          <cell r="B4381">
            <v>77686.25</v>
          </cell>
          <cell r="C4381" t="str">
            <v>REBRANDING OF OANDO</v>
          </cell>
          <cell r="D4381">
            <v>621500</v>
          </cell>
          <cell r="E4381">
            <v>8</v>
          </cell>
          <cell r="F4381">
            <v>77686.25</v>
          </cell>
        </row>
        <row r="4382">
          <cell r="A4382" t="str">
            <v>LA7254</v>
          </cell>
          <cell r="B4382">
            <v>77686.25</v>
          </cell>
          <cell r="C4382" t="str">
            <v>REBRANDING OF OANDO</v>
          </cell>
          <cell r="D4382">
            <v>621500</v>
          </cell>
          <cell r="E4382">
            <v>8</v>
          </cell>
          <cell r="F4382">
            <v>77686.25</v>
          </cell>
        </row>
        <row r="4383">
          <cell r="A4383" t="str">
            <v>LA7255</v>
          </cell>
          <cell r="B4383">
            <v>77686.25</v>
          </cell>
          <cell r="C4383" t="str">
            <v>REBRANDING OF OANDO</v>
          </cell>
          <cell r="D4383">
            <v>621500</v>
          </cell>
          <cell r="E4383">
            <v>8</v>
          </cell>
          <cell r="F4383">
            <v>77686.25</v>
          </cell>
        </row>
        <row r="4384">
          <cell r="A4384" t="str">
            <v>LA7256</v>
          </cell>
          <cell r="B4384">
            <v>77686.25</v>
          </cell>
          <cell r="C4384" t="str">
            <v>REBRANDING OF OANDO</v>
          </cell>
          <cell r="D4384">
            <v>621500</v>
          </cell>
          <cell r="E4384">
            <v>8</v>
          </cell>
          <cell r="F4384">
            <v>77686.25</v>
          </cell>
        </row>
        <row r="4385">
          <cell r="A4385" t="str">
            <v>LA7257</v>
          </cell>
          <cell r="B4385">
            <v>77686.25</v>
          </cell>
          <cell r="C4385" t="str">
            <v>REBRANDING OF OANDO</v>
          </cell>
          <cell r="D4385">
            <v>621500</v>
          </cell>
          <cell r="E4385">
            <v>8</v>
          </cell>
          <cell r="F4385">
            <v>77686.25</v>
          </cell>
        </row>
        <row r="4386">
          <cell r="A4386" t="str">
            <v>LA7258</v>
          </cell>
          <cell r="B4386">
            <v>77686.25</v>
          </cell>
          <cell r="C4386" t="str">
            <v>REBRANDING OF OANDO</v>
          </cell>
          <cell r="D4386">
            <v>621500</v>
          </cell>
          <cell r="E4386">
            <v>8</v>
          </cell>
          <cell r="F4386">
            <v>77686.25</v>
          </cell>
        </row>
        <row r="4387">
          <cell r="A4387" t="str">
            <v>LA7259</v>
          </cell>
          <cell r="B4387">
            <v>77686.25</v>
          </cell>
          <cell r="C4387" t="str">
            <v>REBRANDING OF OANDO</v>
          </cell>
          <cell r="D4387">
            <v>621500</v>
          </cell>
          <cell r="E4387">
            <v>8</v>
          </cell>
          <cell r="F4387">
            <v>77686.25</v>
          </cell>
        </row>
        <row r="4388">
          <cell r="A4388" t="str">
            <v>LA7260</v>
          </cell>
          <cell r="B4388">
            <v>77686.25</v>
          </cell>
          <cell r="C4388" t="str">
            <v>REBRANDING OF OANDO</v>
          </cell>
          <cell r="D4388">
            <v>621500</v>
          </cell>
          <cell r="E4388">
            <v>8</v>
          </cell>
          <cell r="F4388">
            <v>77686.25</v>
          </cell>
        </row>
        <row r="4389">
          <cell r="A4389" t="str">
            <v>LA7261</v>
          </cell>
          <cell r="B4389">
            <v>77686.25</v>
          </cell>
          <cell r="C4389" t="str">
            <v>REBRANDING OF OANDO</v>
          </cell>
          <cell r="D4389">
            <v>621500</v>
          </cell>
          <cell r="E4389">
            <v>8</v>
          </cell>
          <cell r="F4389">
            <v>77686.25</v>
          </cell>
        </row>
        <row r="4390">
          <cell r="A4390" t="str">
            <v>LA7262</v>
          </cell>
          <cell r="B4390">
            <v>77686.25</v>
          </cell>
          <cell r="C4390" t="str">
            <v>REBRANDING OF OANDO</v>
          </cell>
          <cell r="D4390">
            <v>621500</v>
          </cell>
          <cell r="E4390">
            <v>8</v>
          </cell>
          <cell r="F4390">
            <v>77686.25</v>
          </cell>
        </row>
        <row r="4391">
          <cell r="A4391" t="str">
            <v>LA7264</v>
          </cell>
          <cell r="B4391">
            <v>77686.25</v>
          </cell>
          <cell r="C4391" t="str">
            <v>REBRANDING OF OANDO</v>
          </cell>
          <cell r="D4391">
            <v>621500</v>
          </cell>
          <cell r="E4391">
            <v>8</v>
          </cell>
          <cell r="F4391">
            <v>77686.25</v>
          </cell>
        </row>
        <row r="4392">
          <cell r="A4392" t="str">
            <v>LA7265</v>
          </cell>
          <cell r="B4392">
            <v>77686.25</v>
          </cell>
          <cell r="C4392" t="str">
            <v>REBRANDING OF OANDO</v>
          </cell>
          <cell r="D4392">
            <v>621500</v>
          </cell>
          <cell r="E4392">
            <v>8</v>
          </cell>
          <cell r="F4392">
            <v>77686.25</v>
          </cell>
        </row>
        <row r="4393">
          <cell r="A4393" t="str">
            <v>LA7266</v>
          </cell>
          <cell r="B4393">
            <v>57373.75</v>
          </cell>
          <cell r="C4393" t="str">
            <v>REBRANDING OF OANDO</v>
          </cell>
          <cell r="D4393">
            <v>459000</v>
          </cell>
          <cell r="E4393">
            <v>8</v>
          </cell>
          <cell r="F4393">
            <v>57373.75</v>
          </cell>
        </row>
        <row r="4394">
          <cell r="A4394" t="str">
            <v>LA7267</v>
          </cell>
          <cell r="B4394">
            <v>77686.25</v>
          </cell>
          <cell r="C4394" t="str">
            <v>REBRANDING OF OANDO</v>
          </cell>
          <cell r="D4394">
            <v>621500</v>
          </cell>
          <cell r="E4394">
            <v>8</v>
          </cell>
          <cell r="F4394">
            <v>77686.25</v>
          </cell>
        </row>
        <row r="4395">
          <cell r="A4395" t="str">
            <v>LA7268</v>
          </cell>
          <cell r="B4395">
            <v>77686.25</v>
          </cell>
          <cell r="C4395" t="str">
            <v>REBRANDING OF OANDO</v>
          </cell>
          <cell r="D4395">
            <v>621500</v>
          </cell>
          <cell r="E4395">
            <v>8</v>
          </cell>
          <cell r="F4395">
            <v>77686.25</v>
          </cell>
        </row>
        <row r="4396">
          <cell r="A4396" t="str">
            <v>LA7269</v>
          </cell>
          <cell r="B4396">
            <v>77686.25</v>
          </cell>
          <cell r="C4396" t="str">
            <v>REBRANDING OF OANDO</v>
          </cell>
          <cell r="D4396">
            <v>621500</v>
          </cell>
          <cell r="E4396">
            <v>8</v>
          </cell>
          <cell r="F4396">
            <v>77686.25</v>
          </cell>
        </row>
        <row r="4397">
          <cell r="A4397" t="str">
            <v>LA7270</v>
          </cell>
          <cell r="B4397">
            <v>77686.25</v>
          </cell>
          <cell r="C4397" t="str">
            <v>REBRANDING OF OANDO</v>
          </cell>
          <cell r="D4397">
            <v>621500</v>
          </cell>
          <cell r="E4397">
            <v>8</v>
          </cell>
          <cell r="F4397">
            <v>77686.25</v>
          </cell>
        </row>
        <row r="4398">
          <cell r="A4398" t="str">
            <v>LA7271</v>
          </cell>
          <cell r="B4398">
            <v>77686.25</v>
          </cell>
          <cell r="C4398" t="str">
            <v>REBRANDING OF OANDO</v>
          </cell>
          <cell r="D4398">
            <v>621500</v>
          </cell>
          <cell r="E4398">
            <v>8</v>
          </cell>
          <cell r="F4398">
            <v>77686.25</v>
          </cell>
        </row>
        <row r="4399">
          <cell r="A4399" t="str">
            <v>LA7272</v>
          </cell>
          <cell r="B4399">
            <v>57373.75</v>
          </cell>
          <cell r="C4399" t="str">
            <v>REBRANDING OF OANDO</v>
          </cell>
          <cell r="D4399">
            <v>459000</v>
          </cell>
          <cell r="E4399">
            <v>8</v>
          </cell>
          <cell r="F4399">
            <v>57373.75</v>
          </cell>
        </row>
        <row r="4400">
          <cell r="A4400" t="str">
            <v>LA7274</v>
          </cell>
          <cell r="B4400">
            <v>77686.25</v>
          </cell>
          <cell r="C4400" t="str">
            <v>REBRANDING OF OANDO</v>
          </cell>
          <cell r="D4400">
            <v>621500</v>
          </cell>
          <cell r="E4400">
            <v>8</v>
          </cell>
          <cell r="F4400">
            <v>77686.25</v>
          </cell>
        </row>
        <row r="4401">
          <cell r="A4401" t="str">
            <v>LA7275</v>
          </cell>
          <cell r="B4401">
            <v>77686.25</v>
          </cell>
          <cell r="C4401" t="str">
            <v>REBRANDING OF OANDO</v>
          </cell>
          <cell r="D4401">
            <v>621500</v>
          </cell>
          <cell r="E4401">
            <v>8</v>
          </cell>
          <cell r="F4401">
            <v>77686.25</v>
          </cell>
        </row>
        <row r="4402">
          <cell r="A4402" t="str">
            <v>LA7276</v>
          </cell>
          <cell r="B4402">
            <v>256433.12</v>
          </cell>
          <cell r="C4402" t="str">
            <v>TRANSPORT AND INSTAL</v>
          </cell>
          <cell r="D4402">
            <v>2051475</v>
          </cell>
          <cell r="E4402">
            <v>8</v>
          </cell>
          <cell r="F4402">
            <v>256433.12</v>
          </cell>
        </row>
        <row r="4403">
          <cell r="A4403" t="str">
            <v>LA7277</v>
          </cell>
          <cell r="B4403">
            <v>68248.75</v>
          </cell>
          <cell r="C4403" t="str">
            <v>RENOVATION OF AWOLOW</v>
          </cell>
          <cell r="D4403">
            <v>546000</v>
          </cell>
          <cell r="E4403">
            <v>8</v>
          </cell>
          <cell r="F4403">
            <v>68248.75</v>
          </cell>
        </row>
        <row r="4404">
          <cell r="A4404" t="str">
            <v>LA7280</v>
          </cell>
          <cell r="B4404">
            <v>1999.8</v>
          </cell>
          <cell r="C4404" t="str">
            <v>PERFECTION OF SUBLEA</v>
          </cell>
          <cell r="D4404">
            <v>100000</v>
          </cell>
          <cell r="E4404">
            <v>50</v>
          </cell>
          <cell r="F4404">
            <v>1999.8</v>
          </cell>
        </row>
        <row r="4405">
          <cell r="A4405" t="str">
            <v>LA7284</v>
          </cell>
          <cell r="B4405">
            <v>63786.25</v>
          </cell>
          <cell r="C4405" t="str">
            <v>REBRANDING AT OLD OY</v>
          </cell>
          <cell r="D4405">
            <v>510300</v>
          </cell>
          <cell r="E4405">
            <v>8</v>
          </cell>
          <cell r="F4405">
            <v>63786.25</v>
          </cell>
        </row>
        <row r="4406">
          <cell r="A4406" t="str">
            <v>LA7289</v>
          </cell>
          <cell r="B4406">
            <v>920674.37</v>
          </cell>
          <cell r="C4406" t="str">
            <v>SUPPLY OF FLOW METER</v>
          </cell>
          <cell r="D4406">
            <v>7365405</v>
          </cell>
          <cell r="E4406">
            <v>8</v>
          </cell>
          <cell r="F4406">
            <v>920674.37</v>
          </cell>
        </row>
        <row r="4407">
          <cell r="A4407" t="str">
            <v>LA7290</v>
          </cell>
          <cell r="B4407">
            <v>74024.639999999999</v>
          </cell>
          <cell r="C4407" t="str">
            <v>RE-ROUTING OF AGO PI</v>
          </cell>
          <cell r="D4407">
            <v>592207.18999999994</v>
          </cell>
          <cell r="E4407">
            <v>8</v>
          </cell>
          <cell r="F4407">
            <v>74024.639999999999</v>
          </cell>
        </row>
        <row r="4408">
          <cell r="A4408" t="str">
            <v>LA7291</v>
          </cell>
          <cell r="B4408">
            <v>57880</v>
          </cell>
          <cell r="C4408" t="str">
            <v>FITTINGS TOOLS &amp; EQU</v>
          </cell>
          <cell r="D4408">
            <v>463050</v>
          </cell>
          <cell r="E4408">
            <v>8</v>
          </cell>
          <cell r="F4408">
            <v>57880</v>
          </cell>
        </row>
        <row r="4409">
          <cell r="A4409" t="str">
            <v>LA7292</v>
          </cell>
          <cell r="B4409">
            <v>239061.25</v>
          </cell>
          <cell r="C4409" t="str">
            <v>UNDER GROUND TANK AT</v>
          </cell>
          <cell r="D4409">
            <v>1912500</v>
          </cell>
          <cell r="E4409">
            <v>8</v>
          </cell>
          <cell r="F4409">
            <v>239061.25</v>
          </cell>
        </row>
        <row r="4410">
          <cell r="A4410" t="str">
            <v>LA7293</v>
          </cell>
          <cell r="B4410">
            <v>79686.25</v>
          </cell>
          <cell r="C4410" t="str">
            <v>UNDER GROUND TANK AT</v>
          </cell>
          <cell r="D4410">
            <v>637500</v>
          </cell>
          <cell r="E4410">
            <v>8</v>
          </cell>
          <cell r="F4410">
            <v>79686.25</v>
          </cell>
        </row>
        <row r="4411">
          <cell r="A4411" t="str">
            <v>LA7294</v>
          </cell>
          <cell r="B4411">
            <v>6096.01</v>
          </cell>
          <cell r="C4411" t="str">
            <v>CONVERSION OF U/GROU</v>
          </cell>
          <cell r="D4411">
            <v>48778.12</v>
          </cell>
          <cell r="E4411">
            <v>8</v>
          </cell>
          <cell r="F4411">
            <v>6096.01</v>
          </cell>
        </row>
        <row r="4412">
          <cell r="A4412" t="str">
            <v>LA7295</v>
          </cell>
          <cell r="B4412">
            <v>42999.5</v>
          </cell>
          <cell r="C4412" t="str">
            <v>PERFECTION OF SUBLEA</v>
          </cell>
          <cell r="D4412">
            <v>860000</v>
          </cell>
          <cell r="E4412">
            <v>20</v>
          </cell>
          <cell r="F4412">
            <v>42999.5</v>
          </cell>
        </row>
        <row r="4413">
          <cell r="A4413" t="str">
            <v>LA7296</v>
          </cell>
          <cell r="B4413">
            <v>505990.33</v>
          </cell>
          <cell r="C4413" t="str">
            <v>REPAIR WORK AT MARIN</v>
          </cell>
          <cell r="D4413">
            <v>10119816.789999999</v>
          </cell>
          <cell r="E4413">
            <v>20</v>
          </cell>
          <cell r="F4413">
            <v>505990.33</v>
          </cell>
        </row>
        <row r="4414">
          <cell r="A4414" t="str">
            <v>LA7297</v>
          </cell>
          <cell r="B4414">
            <v>73497.5</v>
          </cell>
          <cell r="C4414" t="str">
            <v>INTERNET CARD FOR BR</v>
          </cell>
          <cell r="D4414">
            <v>294000</v>
          </cell>
          <cell r="E4414">
            <v>4</v>
          </cell>
          <cell r="F4414">
            <v>73497.5</v>
          </cell>
        </row>
        <row r="4415">
          <cell r="A4415" t="str">
            <v>LA7298</v>
          </cell>
          <cell r="B4415">
            <v>277837.95</v>
          </cell>
          <cell r="C4415" t="str">
            <v>FUEL PUMP SUPPLIED T</v>
          </cell>
          <cell r="D4415">
            <v>2222713.67</v>
          </cell>
          <cell r="E4415">
            <v>8</v>
          </cell>
          <cell r="F4415">
            <v>277837.95</v>
          </cell>
        </row>
        <row r="4416">
          <cell r="A4416" t="str">
            <v>LA7299</v>
          </cell>
          <cell r="B4416">
            <v>38717.5</v>
          </cell>
          <cell r="C4416" t="str">
            <v>INSTALLATION OF PUMP</v>
          </cell>
          <cell r="D4416">
            <v>309750</v>
          </cell>
          <cell r="E4416">
            <v>8</v>
          </cell>
          <cell r="F4416">
            <v>38717.5</v>
          </cell>
        </row>
        <row r="4417">
          <cell r="A4417" t="str">
            <v>LA7300</v>
          </cell>
          <cell r="B4417">
            <v>267230</v>
          </cell>
          <cell r="C4417" t="str">
            <v>SUPPLY OF 40KVA GEN</v>
          </cell>
          <cell r="D4417">
            <v>2137850</v>
          </cell>
          <cell r="E4417">
            <v>8</v>
          </cell>
          <cell r="F4417">
            <v>267230</v>
          </cell>
        </row>
        <row r="4418">
          <cell r="A4418" t="str">
            <v>LA7301</v>
          </cell>
          <cell r="B4418">
            <v>57747.5</v>
          </cell>
          <cell r="C4418" t="str">
            <v>SUPPLY OF DELL LAPTO</v>
          </cell>
          <cell r="D4418">
            <v>231000</v>
          </cell>
          <cell r="E4418">
            <v>4</v>
          </cell>
          <cell r="F4418">
            <v>57747.5</v>
          </cell>
        </row>
        <row r="4419">
          <cell r="A4419" t="str">
            <v>LA7302</v>
          </cell>
          <cell r="B4419">
            <v>131248.75</v>
          </cell>
          <cell r="C4419" t="str">
            <v>INDUSTRIAL PUMPS FOR</v>
          </cell>
          <cell r="D4419">
            <v>1050000</v>
          </cell>
          <cell r="E4419">
            <v>8</v>
          </cell>
          <cell r="F4419">
            <v>131248.75</v>
          </cell>
        </row>
        <row r="4420">
          <cell r="A4420" t="str">
            <v>LA7303</v>
          </cell>
          <cell r="B4420">
            <v>500397.79</v>
          </cell>
          <cell r="C4420" t="str">
            <v>150KVA GEN SET TO AW</v>
          </cell>
          <cell r="D4420">
            <v>4177233.33</v>
          </cell>
          <cell r="E4420">
            <v>8</v>
          </cell>
          <cell r="F4420">
            <v>500397.79</v>
          </cell>
        </row>
        <row r="4421">
          <cell r="A4421" t="str">
            <v>LA7304</v>
          </cell>
          <cell r="B4421">
            <v>97498.75</v>
          </cell>
          <cell r="C4421" t="str">
            <v>DISPLAY RACKS FOR LP</v>
          </cell>
          <cell r="D4421">
            <v>780000</v>
          </cell>
          <cell r="E4421">
            <v>8</v>
          </cell>
          <cell r="F4421">
            <v>97498.75</v>
          </cell>
        </row>
        <row r="4422">
          <cell r="A4422" t="str">
            <v>LA7305</v>
          </cell>
          <cell r="B4422">
            <v>131248.75</v>
          </cell>
          <cell r="C4422" t="str">
            <v>SUPPLY OF 2 INDUSTRI</v>
          </cell>
          <cell r="D4422">
            <v>1050000</v>
          </cell>
          <cell r="E4422">
            <v>8</v>
          </cell>
          <cell r="F4422">
            <v>131248.75</v>
          </cell>
        </row>
        <row r="4423">
          <cell r="A4423" t="str">
            <v>LA7306</v>
          </cell>
          <cell r="B4423">
            <v>218638.01</v>
          </cell>
          <cell r="C4423" t="str">
            <v>REPLACEMENT OF TANK</v>
          </cell>
          <cell r="D4423">
            <v>1749104.15</v>
          </cell>
          <cell r="E4423">
            <v>8</v>
          </cell>
          <cell r="F4423">
            <v>218638.01</v>
          </cell>
        </row>
        <row r="4424">
          <cell r="A4424" t="str">
            <v>LA7307</v>
          </cell>
          <cell r="B4424">
            <v>25671.919999999998</v>
          </cell>
          <cell r="C4424" t="str">
            <v>FLOW METER TO AJM MT</v>
          </cell>
          <cell r="D4424">
            <v>205385.4</v>
          </cell>
          <cell r="E4424">
            <v>8</v>
          </cell>
          <cell r="F4424">
            <v>25671.919999999998</v>
          </cell>
        </row>
        <row r="4425">
          <cell r="A4425" t="str">
            <v>LA7308</v>
          </cell>
          <cell r="B4425">
            <v>25459.75</v>
          </cell>
          <cell r="C4425" t="str">
            <v>FLOW METER TO AJ M D</v>
          </cell>
          <cell r="D4425">
            <v>203688</v>
          </cell>
          <cell r="E4425">
            <v>8</v>
          </cell>
          <cell r="F4425">
            <v>25459.75</v>
          </cell>
        </row>
        <row r="4426">
          <cell r="A4426" t="str">
            <v>LA7309</v>
          </cell>
          <cell r="B4426">
            <v>51345.1</v>
          </cell>
          <cell r="C4426" t="str">
            <v>FLOWMETER YELL D MTN</v>
          </cell>
          <cell r="D4426">
            <v>410770.8</v>
          </cell>
          <cell r="E4426">
            <v>8</v>
          </cell>
          <cell r="F4426">
            <v>51345.1</v>
          </cell>
        </row>
        <row r="4427">
          <cell r="A4427" t="str">
            <v>LA7310</v>
          </cell>
          <cell r="B4427">
            <v>50920.75</v>
          </cell>
          <cell r="C4427" t="str">
            <v>FLOWMETER I YELL D M</v>
          </cell>
          <cell r="D4427">
            <v>407376</v>
          </cell>
          <cell r="E4427">
            <v>8</v>
          </cell>
          <cell r="F4427">
            <v>50920.75</v>
          </cell>
        </row>
        <row r="4428">
          <cell r="A4428" t="str">
            <v>LA7311</v>
          </cell>
          <cell r="B4428">
            <v>51345.1</v>
          </cell>
          <cell r="C4428" t="str">
            <v>FLOWMETER TO MATORI</v>
          </cell>
          <cell r="D4428">
            <v>410770.8</v>
          </cell>
          <cell r="E4428">
            <v>8</v>
          </cell>
          <cell r="F4428">
            <v>51345.1</v>
          </cell>
        </row>
        <row r="4429">
          <cell r="A4429" t="str">
            <v>LA7312</v>
          </cell>
          <cell r="B4429">
            <v>25459.75</v>
          </cell>
          <cell r="C4429" t="str">
            <v>FLOWMETER TO MATORI</v>
          </cell>
          <cell r="D4429">
            <v>203688</v>
          </cell>
          <cell r="E4429">
            <v>8</v>
          </cell>
          <cell r="F4429">
            <v>25459.75</v>
          </cell>
        </row>
        <row r="4430">
          <cell r="A4430" t="str">
            <v>LA7313</v>
          </cell>
          <cell r="B4430">
            <v>25951.19</v>
          </cell>
          <cell r="C4430" t="str">
            <v>FLOWMETER OF GOLDEN</v>
          </cell>
          <cell r="D4430">
            <v>207619.55</v>
          </cell>
          <cell r="E4430">
            <v>8</v>
          </cell>
          <cell r="F4430">
            <v>25951.19</v>
          </cell>
        </row>
        <row r="4431">
          <cell r="A4431" t="str">
            <v>LA7314</v>
          </cell>
          <cell r="B4431">
            <v>25459.75</v>
          </cell>
          <cell r="C4431" t="str">
            <v>FLOW METER IN GOLDEN</v>
          </cell>
          <cell r="D4431">
            <v>203688</v>
          </cell>
          <cell r="E4431">
            <v>8</v>
          </cell>
          <cell r="F4431">
            <v>25459.75</v>
          </cell>
        </row>
        <row r="4432">
          <cell r="A4432" t="str">
            <v>LA7315</v>
          </cell>
          <cell r="B4432">
            <v>51903.63</v>
          </cell>
          <cell r="C4432" t="str">
            <v>FLOW METER TO O M MT</v>
          </cell>
          <cell r="D4432">
            <v>415239.11</v>
          </cell>
          <cell r="E4432">
            <v>8</v>
          </cell>
          <cell r="F4432">
            <v>51903.63</v>
          </cell>
        </row>
        <row r="4433">
          <cell r="A4433" t="str">
            <v>LA7316</v>
          </cell>
          <cell r="B4433">
            <v>12729.25</v>
          </cell>
          <cell r="C4433" t="str">
            <v>FLOW METER TO O M MT</v>
          </cell>
          <cell r="D4433">
            <v>101844</v>
          </cell>
          <cell r="E4433">
            <v>8</v>
          </cell>
          <cell r="F4433">
            <v>12729.25</v>
          </cell>
        </row>
        <row r="4434">
          <cell r="A4434" t="str">
            <v>LA7317</v>
          </cell>
          <cell r="B4434">
            <v>77856.08</v>
          </cell>
          <cell r="C4434" t="str">
            <v>FLOW METER IN APAPA</v>
          </cell>
          <cell r="D4434">
            <v>622858.66</v>
          </cell>
          <cell r="E4434">
            <v>8</v>
          </cell>
          <cell r="F4434">
            <v>77856.08</v>
          </cell>
        </row>
        <row r="4435">
          <cell r="A4435" t="str">
            <v>LA7318</v>
          </cell>
          <cell r="B4435">
            <v>38190.25</v>
          </cell>
          <cell r="C4435" t="str">
            <v>FLOW METER IN APAPA</v>
          </cell>
          <cell r="D4435">
            <v>305532</v>
          </cell>
          <cell r="E4435">
            <v>8</v>
          </cell>
          <cell r="F4435">
            <v>38190.25</v>
          </cell>
        </row>
        <row r="4436">
          <cell r="A4436" t="str">
            <v>LA7319</v>
          </cell>
          <cell r="B4436">
            <v>51903.63</v>
          </cell>
          <cell r="C4436" t="str">
            <v>FLOW METER TRF TO YE</v>
          </cell>
          <cell r="D4436">
            <v>415239.11</v>
          </cell>
          <cell r="E4436">
            <v>8</v>
          </cell>
          <cell r="F4436">
            <v>51903.63</v>
          </cell>
        </row>
        <row r="4437">
          <cell r="A4437" t="str">
            <v>LA7320</v>
          </cell>
          <cell r="B4437">
            <v>103808.5</v>
          </cell>
          <cell r="C4437" t="str">
            <v>FLOWMETER IN MTN VMI</v>
          </cell>
          <cell r="D4437">
            <v>830478</v>
          </cell>
          <cell r="E4437">
            <v>8</v>
          </cell>
          <cell r="F4437">
            <v>103808.5</v>
          </cell>
        </row>
        <row r="4438">
          <cell r="A4438" t="str">
            <v>LA7321</v>
          </cell>
          <cell r="B4438">
            <v>50920.75</v>
          </cell>
          <cell r="C4438" t="str">
            <v>FLOW METER TO VMI IK</v>
          </cell>
          <cell r="D4438">
            <v>407376</v>
          </cell>
          <cell r="E4438">
            <v>8</v>
          </cell>
          <cell r="F4438">
            <v>50920.75</v>
          </cell>
        </row>
        <row r="4439">
          <cell r="A4439" t="str">
            <v>LA7322</v>
          </cell>
          <cell r="B4439">
            <v>51903.63</v>
          </cell>
          <cell r="C4439" t="str">
            <v>FLOW METER TO MATIRI</v>
          </cell>
          <cell r="D4439">
            <v>415239.11</v>
          </cell>
          <cell r="E4439">
            <v>8</v>
          </cell>
          <cell r="F4439">
            <v>51903.63</v>
          </cell>
        </row>
        <row r="4440">
          <cell r="A4440" t="str">
            <v>LA7323</v>
          </cell>
          <cell r="B4440">
            <v>25459.75</v>
          </cell>
          <cell r="C4440" t="str">
            <v>FLOW METER TO MATIRI</v>
          </cell>
          <cell r="D4440">
            <v>203688</v>
          </cell>
          <cell r="E4440">
            <v>8</v>
          </cell>
          <cell r="F4440">
            <v>25459.75</v>
          </cell>
        </row>
        <row r="4441">
          <cell r="A4441" t="str">
            <v>LA7324</v>
          </cell>
          <cell r="B4441">
            <v>38190.25</v>
          </cell>
          <cell r="C4441" t="str">
            <v>FLOW METER IBADAN SW</v>
          </cell>
          <cell r="D4441">
            <v>305532</v>
          </cell>
          <cell r="E4441">
            <v>8</v>
          </cell>
          <cell r="F4441">
            <v>38190.25</v>
          </cell>
        </row>
        <row r="4442">
          <cell r="A4442" t="str">
            <v>LA7325</v>
          </cell>
          <cell r="B4442">
            <v>25459.75</v>
          </cell>
          <cell r="C4442" t="str">
            <v>FLOW METER TO IBADAN</v>
          </cell>
          <cell r="D4442">
            <v>203688</v>
          </cell>
          <cell r="E4442">
            <v>8</v>
          </cell>
          <cell r="F4442">
            <v>25459.75</v>
          </cell>
        </row>
        <row r="4443">
          <cell r="A4443" t="str">
            <v>LA7326</v>
          </cell>
          <cell r="B4443">
            <v>27114.82</v>
          </cell>
          <cell r="C4443" t="str">
            <v>EXHUMING OF LEAKING</v>
          </cell>
          <cell r="D4443">
            <v>216928.61</v>
          </cell>
          <cell r="E4443">
            <v>8</v>
          </cell>
          <cell r="F4443">
            <v>27114.82</v>
          </cell>
        </row>
        <row r="4444">
          <cell r="A4444" t="str">
            <v>LA7330</v>
          </cell>
          <cell r="B4444">
            <v>64998.75</v>
          </cell>
          <cell r="C4444" t="str">
            <v>PLANT AND MACHINERY</v>
          </cell>
          <cell r="D4444">
            <v>520000</v>
          </cell>
          <cell r="E4444">
            <v>8</v>
          </cell>
          <cell r="F4444">
            <v>64998.75</v>
          </cell>
        </row>
        <row r="4445">
          <cell r="A4445" t="str">
            <v>LA7331</v>
          </cell>
          <cell r="B4445">
            <v>162498.75</v>
          </cell>
          <cell r="C4445" t="str">
            <v>PLANT &amp; MACHINERY FO</v>
          </cell>
          <cell r="D4445">
            <v>1300000</v>
          </cell>
          <cell r="E4445">
            <v>8</v>
          </cell>
          <cell r="F4445">
            <v>162498.75</v>
          </cell>
        </row>
        <row r="4446">
          <cell r="A4446" t="str">
            <v>LA7332</v>
          </cell>
          <cell r="B4446">
            <v>344711.25</v>
          </cell>
          <cell r="C4446" t="str">
            <v>SIGNAGES FOR LAGOS R</v>
          </cell>
          <cell r="D4446">
            <v>2757700</v>
          </cell>
          <cell r="E4446">
            <v>8</v>
          </cell>
          <cell r="F4446">
            <v>344711.25</v>
          </cell>
        </row>
        <row r="4447">
          <cell r="A4447" t="str">
            <v>LA7334</v>
          </cell>
          <cell r="B4447">
            <v>37498.75</v>
          </cell>
          <cell r="C4447" t="str">
            <v>PRICE INDICATOR</v>
          </cell>
          <cell r="D4447">
            <v>300000</v>
          </cell>
          <cell r="E4447">
            <v>8</v>
          </cell>
          <cell r="F4447">
            <v>37498.75</v>
          </cell>
        </row>
        <row r="4448">
          <cell r="A4448" t="str">
            <v>LA7335</v>
          </cell>
          <cell r="B4448">
            <v>17061.25</v>
          </cell>
          <cell r="C4448" t="str">
            <v>LPG CAGES TO AWOLOWO</v>
          </cell>
          <cell r="D4448">
            <v>136500</v>
          </cell>
          <cell r="E4448">
            <v>8</v>
          </cell>
          <cell r="F4448">
            <v>17061.25</v>
          </cell>
        </row>
        <row r="4449">
          <cell r="A4449" t="str">
            <v>LA7336</v>
          </cell>
          <cell r="B4449">
            <v>17061.25</v>
          </cell>
          <cell r="C4449" t="str">
            <v>LPG CAGES TO AWOLOWO</v>
          </cell>
          <cell r="D4449">
            <v>136500</v>
          </cell>
          <cell r="E4449">
            <v>8</v>
          </cell>
          <cell r="F4449">
            <v>17061.25</v>
          </cell>
        </row>
        <row r="4450">
          <cell r="A4450" t="str">
            <v>LA7337</v>
          </cell>
          <cell r="B4450">
            <v>17061.25</v>
          </cell>
          <cell r="C4450" t="str">
            <v>LPG CAGES TO BOMBAT</v>
          </cell>
          <cell r="D4450">
            <v>136500</v>
          </cell>
          <cell r="E4450">
            <v>8</v>
          </cell>
          <cell r="F4450">
            <v>17061.25</v>
          </cell>
        </row>
        <row r="4451">
          <cell r="A4451" t="str">
            <v>LA7338</v>
          </cell>
          <cell r="B4451">
            <v>17061.25</v>
          </cell>
          <cell r="C4451" t="str">
            <v>LPG CAGES TO MARINE</v>
          </cell>
          <cell r="D4451">
            <v>136500</v>
          </cell>
          <cell r="E4451">
            <v>8</v>
          </cell>
          <cell r="F4451">
            <v>17061.25</v>
          </cell>
        </row>
        <row r="4452">
          <cell r="A4452" t="str">
            <v>LA7339</v>
          </cell>
          <cell r="B4452">
            <v>17061.25</v>
          </cell>
          <cell r="C4452" t="str">
            <v>LPG CAGES TO TINCAN</v>
          </cell>
          <cell r="D4452">
            <v>136500</v>
          </cell>
          <cell r="E4452">
            <v>8</v>
          </cell>
          <cell r="F4452">
            <v>17061.25</v>
          </cell>
        </row>
        <row r="4453">
          <cell r="A4453" t="str">
            <v>LA7340</v>
          </cell>
          <cell r="B4453">
            <v>17061.25</v>
          </cell>
          <cell r="C4453" t="str">
            <v>OLD OJO RD SATELLITE</v>
          </cell>
          <cell r="D4453">
            <v>136500</v>
          </cell>
          <cell r="E4453">
            <v>8</v>
          </cell>
          <cell r="F4453">
            <v>17061.25</v>
          </cell>
        </row>
        <row r="4454">
          <cell r="A4454" t="str">
            <v>LA7341</v>
          </cell>
          <cell r="B4454">
            <v>17061.25</v>
          </cell>
          <cell r="C4454" t="str">
            <v>LPG CAGES TO M/M WAY</v>
          </cell>
          <cell r="D4454">
            <v>136500</v>
          </cell>
          <cell r="E4454">
            <v>8</v>
          </cell>
          <cell r="F4454">
            <v>17061.25</v>
          </cell>
        </row>
        <row r="4455">
          <cell r="A4455" t="str">
            <v>LA7342</v>
          </cell>
          <cell r="B4455">
            <v>17061.25</v>
          </cell>
          <cell r="C4455" t="str">
            <v>LPG CAGES TO OWORONS</v>
          </cell>
          <cell r="D4455">
            <v>136500</v>
          </cell>
          <cell r="E4455">
            <v>8</v>
          </cell>
          <cell r="F4455">
            <v>17061.25</v>
          </cell>
        </row>
        <row r="4456">
          <cell r="A4456" t="str">
            <v>LA7343</v>
          </cell>
          <cell r="B4456">
            <v>17061.25</v>
          </cell>
          <cell r="C4456" t="str">
            <v>LPG CAGES I ITIRE IS</v>
          </cell>
          <cell r="D4456">
            <v>136500</v>
          </cell>
          <cell r="E4456">
            <v>8</v>
          </cell>
          <cell r="F4456">
            <v>17061.25</v>
          </cell>
        </row>
        <row r="4457">
          <cell r="A4457" t="str">
            <v>LA7344</v>
          </cell>
          <cell r="B4457">
            <v>17061.25</v>
          </cell>
          <cell r="C4457" t="str">
            <v>LPG CAGES TO LAWANSO</v>
          </cell>
          <cell r="D4457">
            <v>136500</v>
          </cell>
          <cell r="E4457">
            <v>8</v>
          </cell>
          <cell r="F4457">
            <v>17061.25</v>
          </cell>
        </row>
        <row r="4458">
          <cell r="A4458" t="str">
            <v>LA7345</v>
          </cell>
          <cell r="B4458">
            <v>17061.25</v>
          </cell>
          <cell r="C4458" t="str">
            <v>LPG CAGEES TO IDI OR</v>
          </cell>
          <cell r="D4458">
            <v>136500</v>
          </cell>
          <cell r="E4458">
            <v>8</v>
          </cell>
          <cell r="F4458">
            <v>17061.25</v>
          </cell>
        </row>
        <row r="4459">
          <cell r="A4459" t="str">
            <v>LA7346</v>
          </cell>
          <cell r="B4459">
            <v>17061.25</v>
          </cell>
          <cell r="C4459" t="str">
            <v>LPG CAGES IN IDI ORO</v>
          </cell>
          <cell r="D4459">
            <v>136500</v>
          </cell>
          <cell r="E4459">
            <v>8</v>
          </cell>
          <cell r="F4459">
            <v>17061.25</v>
          </cell>
        </row>
        <row r="4460">
          <cell r="A4460" t="str">
            <v>LA7347</v>
          </cell>
          <cell r="B4460">
            <v>17061.25</v>
          </cell>
          <cell r="C4460" t="str">
            <v>LPG CAGES TO APAPA R</v>
          </cell>
          <cell r="D4460">
            <v>136500</v>
          </cell>
          <cell r="E4460">
            <v>8</v>
          </cell>
          <cell r="F4460">
            <v>17061.25</v>
          </cell>
        </row>
        <row r="4461">
          <cell r="A4461" t="str">
            <v>LA7348</v>
          </cell>
          <cell r="B4461">
            <v>17061.25</v>
          </cell>
          <cell r="C4461" t="str">
            <v>LPG CAGES TO MARYLAN</v>
          </cell>
          <cell r="D4461">
            <v>136500</v>
          </cell>
          <cell r="E4461">
            <v>8</v>
          </cell>
          <cell r="F4461">
            <v>17061.25</v>
          </cell>
        </row>
        <row r="4462">
          <cell r="A4462" t="str">
            <v>LA7349</v>
          </cell>
          <cell r="B4462">
            <v>17061.25</v>
          </cell>
          <cell r="C4462" t="str">
            <v>LPG CAGES TO SECRETA</v>
          </cell>
          <cell r="D4462">
            <v>136500</v>
          </cell>
          <cell r="E4462">
            <v>8</v>
          </cell>
          <cell r="F4462">
            <v>17061.25</v>
          </cell>
        </row>
        <row r="4463">
          <cell r="A4463" t="str">
            <v>LA7350</v>
          </cell>
          <cell r="B4463">
            <v>17061.25</v>
          </cell>
          <cell r="C4463" t="str">
            <v>LPG CAGES TO ANTHONY</v>
          </cell>
          <cell r="D4463">
            <v>136500</v>
          </cell>
          <cell r="E4463">
            <v>8</v>
          </cell>
          <cell r="F4463">
            <v>17061.25</v>
          </cell>
        </row>
        <row r="4464">
          <cell r="A4464" t="str">
            <v>LA7351</v>
          </cell>
          <cell r="B4464">
            <v>17061.25</v>
          </cell>
          <cell r="C4464" t="str">
            <v>LPG CAGES TO AGEGE B</v>
          </cell>
          <cell r="D4464">
            <v>136500</v>
          </cell>
          <cell r="E4464">
            <v>8</v>
          </cell>
          <cell r="F4464">
            <v>17061.25</v>
          </cell>
        </row>
        <row r="4465">
          <cell r="A4465" t="str">
            <v>LA7352</v>
          </cell>
          <cell r="B4465">
            <v>17061.25</v>
          </cell>
          <cell r="C4465" t="str">
            <v>LPG CAGES TO SHIRO S</v>
          </cell>
          <cell r="D4465">
            <v>136500</v>
          </cell>
          <cell r="E4465">
            <v>8</v>
          </cell>
          <cell r="F4465">
            <v>17061.25</v>
          </cell>
        </row>
        <row r="4466">
          <cell r="A4466" t="str">
            <v>LA7353</v>
          </cell>
          <cell r="B4466">
            <v>29005</v>
          </cell>
          <cell r="C4466" t="str">
            <v>PANASONIC SPLIT A/C</v>
          </cell>
          <cell r="D4466">
            <v>232050</v>
          </cell>
          <cell r="E4466">
            <v>8</v>
          </cell>
          <cell r="F4466">
            <v>29005</v>
          </cell>
        </row>
        <row r="4467">
          <cell r="A4467" t="str">
            <v>LA7354</v>
          </cell>
          <cell r="B4467">
            <v>16998.75</v>
          </cell>
          <cell r="C4467" t="str">
            <v>LPG CAGES IN HERBERT</v>
          </cell>
          <cell r="D4467">
            <v>136000</v>
          </cell>
          <cell r="E4467">
            <v>8</v>
          </cell>
          <cell r="F4467">
            <v>16998.75</v>
          </cell>
        </row>
        <row r="4468">
          <cell r="A4468" t="str">
            <v>LA7356</v>
          </cell>
          <cell r="B4468">
            <v>292823.42</v>
          </cell>
          <cell r="C4468" t="str">
            <v>Q300 PUMP TO AWOLOWO</v>
          </cell>
          <cell r="D4468">
            <v>2342597.4</v>
          </cell>
          <cell r="E4468">
            <v>8</v>
          </cell>
          <cell r="F4468">
            <v>292823.42</v>
          </cell>
        </row>
        <row r="4469">
          <cell r="A4469" t="str">
            <v>LA7358</v>
          </cell>
          <cell r="B4469">
            <v>52498.75</v>
          </cell>
          <cell r="C4469" t="str">
            <v>GRADE B SIGN INDICAT</v>
          </cell>
          <cell r="D4469">
            <v>420000</v>
          </cell>
          <cell r="E4469">
            <v>8</v>
          </cell>
          <cell r="F4469">
            <v>52498.75</v>
          </cell>
        </row>
        <row r="4470">
          <cell r="A4470" t="str">
            <v>LA7359</v>
          </cell>
          <cell r="B4470">
            <v>3420.68</v>
          </cell>
          <cell r="C4470" t="str">
            <v>5% RETENTION ON GEN</v>
          </cell>
          <cell r="D4470">
            <v>27375.48</v>
          </cell>
          <cell r="E4470">
            <v>8</v>
          </cell>
          <cell r="F4470">
            <v>3420.68</v>
          </cell>
        </row>
        <row r="4471">
          <cell r="A4471" t="str">
            <v>LA7360</v>
          </cell>
          <cell r="B4471">
            <v>111561.25</v>
          </cell>
          <cell r="C4471" t="str">
            <v>FLOW METER</v>
          </cell>
          <cell r="D4471">
            <v>892500</v>
          </cell>
          <cell r="E4471">
            <v>8</v>
          </cell>
          <cell r="F4471">
            <v>111561.25</v>
          </cell>
        </row>
        <row r="4472">
          <cell r="A4472" t="str">
            <v>LA7361</v>
          </cell>
          <cell r="B4472">
            <v>575347.5</v>
          </cell>
          <cell r="C4472" t="str">
            <v>MAINTENANCE VAN WITH</v>
          </cell>
          <cell r="D4472">
            <v>2301400</v>
          </cell>
          <cell r="E4472">
            <v>4</v>
          </cell>
          <cell r="F4472">
            <v>575347.5</v>
          </cell>
        </row>
        <row r="4473">
          <cell r="A4473" t="str">
            <v>LA7362</v>
          </cell>
          <cell r="B4473">
            <v>575347.5</v>
          </cell>
          <cell r="C4473" t="str">
            <v>MAINTENANACE VAN WIT</v>
          </cell>
          <cell r="D4473">
            <v>2301400.0099999998</v>
          </cell>
          <cell r="E4473">
            <v>4</v>
          </cell>
          <cell r="F4473">
            <v>575347.5</v>
          </cell>
        </row>
        <row r="4474">
          <cell r="A4474" t="str">
            <v>LA7363</v>
          </cell>
          <cell r="B4474">
            <v>575347.5</v>
          </cell>
          <cell r="C4474" t="str">
            <v>MAINTENANCE VAN WITH</v>
          </cell>
          <cell r="D4474">
            <v>2301400.0099999998</v>
          </cell>
          <cell r="E4474">
            <v>4</v>
          </cell>
          <cell r="F4474">
            <v>575347.5</v>
          </cell>
        </row>
        <row r="4475">
          <cell r="A4475" t="str">
            <v>LA7364</v>
          </cell>
          <cell r="B4475">
            <v>575347.5</v>
          </cell>
          <cell r="C4475" t="str">
            <v>MAINTENANCE VAN WITH</v>
          </cell>
          <cell r="D4475">
            <v>2301400</v>
          </cell>
          <cell r="E4475">
            <v>4</v>
          </cell>
          <cell r="F4475">
            <v>575347.5</v>
          </cell>
        </row>
        <row r="4476">
          <cell r="A4476" t="str">
            <v>LA7365</v>
          </cell>
          <cell r="B4476">
            <v>162498.75</v>
          </cell>
          <cell r="C4476" t="str">
            <v>PUMP TO ADENIJI ADEL</v>
          </cell>
          <cell r="D4476">
            <v>1300000</v>
          </cell>
          <cell r="E4476">
            <v>8</v>
          </cell>
          <cell r="F4476">
            <v>162498.75</v>
          </cell>
        </row>
        <row r="4477">
          <cell r="A4477" t="str">
            <v>LA7366</v>
          </cell>
          <cell r="B4477">
            <v>12498.75</v>
          </cell>
          <cell r="C4477" t="str">
            <v>FLOW METER</v>
          </cell>
          <cell r="D4477">
            <v>100000</v>
          </cell>
          <cell r="E4477">
            <v>8</v>
          </cell>
          <cell r="F4477">
            <v>12498.75</v>
          </cell>
        </row>
        <row r="4478">
          <cell r="A4478" t="str">
            <v>LA7367</v>
          </cell>
          <cell r="B4478">
            <v>53810</v>
          </cell>
          <cell r="C4478" t="str">
            <v>LAPTOP FOR RETAIL</v>
          </cell>
          <cell r="D4478">
            <v>215250</v>
          </cell>
          <cell r="E4478">
            <v>4</v>
          </cell>
          <cell r="F4478">
            <v>53810</v>
          </cell>
        </row>
        <row r="4479">
          <cell r="A4479" t="str">
            <v>LA7368</v>
          </cell>
          <cell r="B4479">
            <v>48560</v>
          </cell>
          <cell r="C4479" t="str">
            <v>LAPTOP FOR RETAIL</v>
          </cell>
          <cell r="D4479">
            <v>194250</v>
          </cell>
          <cell r="E4479">
            <v>4</v>
          </cell>
          <cell r="F4479">
            <v>48560</v>
          </cell>
        </row>
        <row r="4480">
          <cell r="A4480" t="str">
            <v>LA7369</v>
          </cell>
          <cell r="B4480">
            <v>98436.25</v>
          </cell>
          <cell r="C4480" t="str">
            <v>SIGNAGE</v>
          </cell>
          <cell r="D4480">
            <v>787500</v>
          </cell>
          <cell r="E4480">
            <v>8</v>
          </cell>
          <cell r="F4480">
            <v>98436.25</v>
          </cell>
        </row>
        <row r="4481">
          <cell r="A4481" t="str">
            <v>LA7370</v>
          </cell>
          <cell r="B4481">
            <v>292812.17</v>
          </cell>
          <cell r="C4481" t="str">
            <v>PUMP QT300 TO AWOLOW</v>
          </cell>
          <cell r="D4481">
            <v>2342507.4</v>
          </cell>
          <cell r="E4481">
            <v>8</v>
          </cell>
          <cell r="F4481">
            <v>292812.17</v>
          </cell>
        </row>
        <row r="4482">
          <cell r="A4482" t="str">
            <v>LA7378</v>
          </cell>
          <cell r="B4482">
            <v>11850.62</v>
          </cell>
          <cell r="C4482" t="str">
            <v>MAINTENANCE OF SERVI</v>
          </cell>
          <cell r="D4482">
            <v>94815</v>
          </cell>
          <cell r="E4482">
            <v>8</v>
          </cell>
          <cell r="F4482">
            <v>11850.62</v>
          </cell>
        </row>
        <row r="4483">
          <cell r="A4483" t="str">
            <v>LA7383</v>
          </cell>
          <cell r="B4483">
            <v>5912.84</v>
          </cell>
          <cell r="C4483" t="str">
            <v>MAIN SQUARE S/S ILES</v>
          </cell>
          <cell r="D4483">
            <v>118266.86</v>
          </cell>
          <cell r="E4483">
            <v>20</v>
          </cell>
          <cell r="F4483">
            <v>5912.84</v>
          </cell>
        </row>
        <row r="4484">
          <cell r="A4484" t="str">
            <v>LA7384</v>
          </cell>
          <cell r="B4484">
            <v>133522.19</v>
          </cell>
          <cell r="C4484" t="str">
            <v>MAIN SQUARE S/S ILES</v>
          </cell>
          <cell r="D4484">
            <v>1068187.58</v>
          </cell>
          <cell r="E4484">
            <v>8</v>
          </cell>
          <cell r="F4484">
            <v>133522.19</v>
          </cell>
        </row>
        <row r="4485">
          <cell r="A4485" t="str">
            <v>LA7386</v>
          </cell>
          <cell r="B4485">
            <v>250423.75</v>
          </cell>
          <cell r="C4485" t="str">
            <v>SUPPLY OF 12.5 &amp; 3KG</v>
          </cell>
          <cell r="D4485">
            <v>2003400</v>
          </cell>
          <cell r="E4485">
            <v>8</v>
          </cell>
          <cell r="F4485">
            <v>250423.75</v>
          </cell>
        </row>
        <row r="4486">
          <cell r="A4486" t="str">
            <v>LA7387</v>
          </cell>
          <cell r="B4486">
            <v>170622.5</v>
          </cell>
          <cell r="C4486" t="str">
            <v>BRANDING OF VEHICLES</v>
          </cell>
          <cell r="D4486">
            <v>682500</v>
          </cell>
          <cell r="E4486">
            <v>4</v>
          </cell>
          <cell r="F4486">
            <v>170622.5</v>
          </cell>
        </row>
        <row r="4487">
          <cell r="A4487" t="str">
            <v>LA7388</v>
          </cell>
          <cell r="B4487">
            <v>380514.25</v>
          </cell>
          <cell r="C4487" t="str">
            <v>RENOVATION</v>
          </cell>
          <cell r="D4487">
            <v>1522067</v>
          </cell>
          <cell r="E4487">
            <v>4</v>
          </cell>
          <cell r="F4487">
            <v>380514.25</v>
          </cell>
        </row>
        <row r="4488">
          <cell r="A4488" t="str">
            <v>LA7389</v>
          </cell>
          <cell r="B4488">
            <v>62497.5</v>
          </cell>
          <cell r="C4488" t="str">
            <v>STATION BRANDING</v>
          </cell>
          <cell r="D4488">
            <v>250000</v>
          </cell>
          <cell r="E4488">
            <v>4</v>
          </cell>
          <cell r="F4488">
            <v>62497.5</v>
          </cell>
        </row>
        <row r="4489">
          <cell r="A4489" t="str">
            <v>LA7391</v>
          </cell>
          <cell r="B4489">
            <v>9472.2099999999991</v>
          </cell>
          <cell r="C4489" t="str">
            <v>STATION RENOVATION</v>
          </cell>
          <cell r="D4489">
            <v>189454.34</v>
          </cell>
          <cell r="E4489">
            <v>20</v>
          </cell>
          <cell r="F4489">
            <v>9472.2099999999991</v>
          </cell>
        </row>
        <row r="4490">
          <cell r="A4490" t="str">
            <v>LA7392</v>
          </cell>
          <cell r="B4490">
            <v>14536.25</v>
          </cell>
          <cell r="C4490" t="str">
            <v>LUBE RACKS TO ITIRE</v>
          </cell>
          <cell r="D4490">
            <v>116300</v>
          </cell>
          <cell r="E4490">
            <v>8</v>
          </cell>
          <cell r="F4490">
            <v>14536.25</v>
          </cell>
        </row>
        <row r="4491">
          <cell r="A4491" t="str">
            <v>LA7393</v>
          </cell>
          <cell r="B4491">
            <v>51903.63</v>
          </cell>
          <cell r="C4491" t="str">
            <v>FLOW METERS</v>
          </cell>
          <cell r="D4491">
            <v>415239.11</v>
          </cell>
          <cell r="E4491">
            <v>8</v>
          </cell>
          <cell r="F4491">
            <v>51903.63</v>
          </cell>
        </row>
        <row r="4492">
          <cell r="A4492" t="str">
            <v>LA7394</v>
          </cell>
          <cell r="B4492">
            <v>51903.63</v>
          </cell>
          <cell r="C4492" t="str">
            <v>FLOW METERS</v>
          </cell>
          <cell r="D4492">
            <v>415239.11</v>
          </cell>
          <cell r="E4492">
            <v>8</v>
          </cell>
          <cell r="F4492">
            <v>51903.63</v>
          </cell>
        </row>
        <row r="4493">
          <cell r="A4493" t="str">
            <v>LA7395</v>
          </cell>
          <cell r="B4493">
            <v>50919.5</v>
          </cell>
          <cell r="C4493" t="str">
            <v>FLOW METER</v>
          </cell>
          <cell r="D4493">
            <v>203688</v>
          </cell>
          <cell r="E4493">
            <v>4</v>
          </cell>
          <cell r="F4493">
            <v>50919.5</v>
          </cell>
        </row>
        <row r="4494">
          <cell r="A4494" t="str">
            <v>LA7396</v>
          </cell>
          <cell r="B4494">
            <v>25459.75</v>
          </cell>
          <cell r="C4494" t="str">
            <v>FLOW METER</v>
          </cell>
          <cell r="D4494">
            <v>203688</v>
          </cell>
          <cell r="E4494">
            <v>8</v>
          </cell>
          <cell r="F4494">
            <v>25459.75</v>
          </cell>
        </row>
        <row r="4495">
          <cell r="A4495" t="str">
            <v>LA7397</v>
          </cell>
          <cell r="B4495">
            <v>43467.5</v>
          </cell>
          <cell r="C4495" t="str">
            <v>INSTALLATION ON VEHI</v>
          </cell>
          <cell r="D4495">
            <v>173880</v>
          </cell>
          <cell r="E4495">
            <v>4</v>
          </cell>
          <cell r="F4495">
            <v>43467.5</v>
          </cell>
        </row>
        <row r="4496">
          <cell r="A4496" t="str">
            <v>LA7398</v>
          </cell>
          <cell r="B4496">
            <v>78748.75</v>
          </cell>
          <cell r="C4496" t="str">
            <v>LUBE RACKS</v>
          </cell>
          <cell r="D4496">
            <v>630000</v>
          </cell>
          <cell r="E4496">
            <v>8</v>
          </cell>
          <cell r="F4496">
            <v>78748.75</v>
          </cell>
        </row>
        <row r="4497">
          <cell r="A4497" t="str">
            <v>LA7399</v>
          </cell>
          <cell r="B4497">
            <v>49998.75</v>
          </cell>
          <cell r="C4497" t="str">
            <v>OANDO SIGNAGE AT LAF</v>
          </cell>
          <cell r="D4497">
            <v>400000</v>
          </cell>
          <cell r="E4497">
            <v>8</v>
          </cell>
          <cell r="F4497">
            <v>49998.75</v>
          </cell>
        </row>
        <row r="4498">
          <cell r="A4498" t="str">
            <v>LA7400</v>
          </cell>
          <cell r="B4498">
            <v>51967.5</v>
          </cell>
          <cell r="C4498" t="str">
            <v>OANDO SIGNAGE AT SAG</v>
          </cell>
          <cell r="D4498">
            <v>415750</v>
          </cell>
          <cell r="E4498">
            <v>8</v>
          </cell>
          <cell r="F4498">
            <v>51967.5</v>
          </cell>
        </row>
        <row r="4499">
          <cell r="A4499" t="str">
            <v>LA7401</v>
          </cell>
          <cell r="B4499">
            <v>1038999.62</v>
          </cell>
          <cell r="C4499" t="str">
            <v>COMPLETION OF AWOLOW</v>
          </cell>
          <cell r="D4499">
            <v>8312007</v>
          </cell>
          <cell r="E4499">
            <v>8</v>
          </cell>
          <cell r="F4499">
            <v>1038999.62</v>
          </cell>
        </row>
        <row r="4500">
          <cell r="A4500" t="str">
            <v>LA7402</v>
          </cell>
          <cell r="B4500">
            <v>465924.41</v>
          </cell>
          <cell r="C4500" t="str">
            <v>COMPLETION OF AWOLOW</v>
          </cell>
          <cell r="D4500">
            <v>3727405.28</v>
          </cell>
          <cell r="E4500">
            <v>8</v>
          </cell>
          <cell r="F4500">
            <v>465924.41</v>
          </cell>
        </row>
        <row r="4501">
          <cell r="A4501" t="str">
            <v>LA7403</v>
          </cell>
          <cell r="B4501">
            <v>28624.51</v>
          </cell>
          <cell r="C4501" t="str">
            <v>COMPLETION OF LAWANS</v>
          </cell>
          <cell r="D4501">
            <v>572490.36</v>
          </cell>
          <cell r="E4501">
            <v>20</v>
          </cell>
          <cell r="F4501">
            <v>28624.51</v>
          </cell>
        </row>
        <row r="4502">
          <cell r="A4502" t="str">
            <v>LA7404</v>
          </cell>
          <cell r="B4502">
            <v>89961.05</v>
          </cell>
          <cell r="C4502" t="str">
            <v>COMPLETION OF SERVIC</v>
          </cell>
          <cell r="D4502">
            <v>1799231</v>
          </cell>
          <cell r="E4502">
            <v>20</v>
          </cell>
          <cell r="F4502">
            <v>89961.05</v>
          </cell>
        </row>
        <row r="4503">
          <cell r="A4503" t="str">
            <v>LA7405</v>
          </cell>
          <cell r="B4503">
            <v>10914.06</v>
          </cell>
          <cell r="C4503" t="str">
            <v>COMPLETION OF SERVIC</v>
          </cell>
          <cell r="D4503">
            <v>218291.35</v>
          </cell>
          <cell r="E4503">
            <v>20</v>
          </cell>
          <cell r="F4503">
            <v>10914.06</v>
          </cell>
        </row>
        <row r="4504">
          <cell r="A4504" t="str">
            <v>LA7406</v>
          </cell>
          <cell r="B4504">
            <v>110767.15</v>
          </cell>
          <cell r="C4504" t="str">
            <v>COMPLETION OF DOS MM</v>
          </cell>
          <cell r="D4504">
            <v>2215353.1</v>
          </cell>
          <cell r="E4504">
            <v>20</v>
          </cell>
          <cell r="F4504">
            <v>110767.15</v>
          </cell>
        </row>
        <row r="4505">
          <cell r="A4505" t="str">
            <v>LA7407</v>
          </cell>
          <cell r="B4505">
            <v>145662.89000000001</v>
          </cell>
          <cell r="C4505" t="str">
            <v>COMPLETION OF DOS SE</v>
          </cell>
          <cell r="D4505">
            <v>2913267.86</v>
          </cell>
          <cell r="E4505">
            <v>20</v>
          </cell>
          <cell r="F4505">
            <v>145662.89000000001</v>
          </cell>
        </row>
        <row r="4506">
          <cell r="A4506" t="str">
            <v>LA7408</v>
          </cell>
          <cell r="B4506">
            <v>45639.13</v>
          </cell>
          <cell r="C4506" t="str">
            <v>COMPLTION OF DOS SER</v>
          </cell>
          <cell r="D4506">
            <v>912792.74</v>
          </cell>
          <cell r="E4506">
            <v>20</v>
          </cell>
          <cell r="F4506">
            <v>45639.13</v>
          </cell>
        </row>
        <row r="4507">
          <cell r="A4507" t="str">
            <v>LA7409</v>
          </cell>
          <cell r="B4507">
            <v>28400.73</v>
          </cell>
          <cell r="C4507" t="str">
            <v>COMPLETION OF DOS SE</v>
          </cell>
          <cell r="D4507">
            <v>568024.69999999995</v>
          </cell>
          <cell r="E4507">
            <v>20</v>
          </cell>
          <cell r="F4507">
            <v>28400.73</v>
          </cell>
        </row>
        <row r="4508">
          <cell r="A4508" t="str">
            <v>LA7410</v>
          </cell>
          <cell r="B4508">
            <v>24999.5</v>
          </cell>
          <cell r="C4508" t="str">
            <v>COMPLETION OF DOS SE</v>
          </cell>
          <cell r="D4508">
            <v>500000</v>
          </cell>
          <cell r="E4508">
            <v>20</v>
          </cell>
          <cell r="F4508">
            <v>24999.5</v>
          </cell>
        </row>
        <row r="4509">
          <cell r="A4509" t="str">
            <v>LA7411</v>
          </cell>
          <cell r="B4509">
            <v>56958.34</v>
          </cell>
          <cell r="C4509" t="str">
            <v>COMPLETION OF DOS SE</v>
          </cell>
          <cell r="D4509">
            <v>1139176.9099999999</v>
          </cell>
          <cell r="E4509">
            <v>20</v>
          </cell>
          <cell r="F4509">
            <v>56958.34</v>
          </cell>
        </row>
        <row r="4510">
          <cell r="A4510" t="str">
            <v>LA7412</v>
          </cell>
          <cell r="B4510">
            <v>30926.3</v>
          </cell>
          <cell r="C4510" t="str">
            <v>COMPLETION OF DOS SE</v>
          </cell>
          <cell r="D4510">
            <v>618536.11</v>
          </cell>
          <cell r="E4510">
            <v>20</v>
          </cell>
          <cell r="F4510">
            <v>30926.3</v>
          </cell>
        </row>
        <row r="4511">
          <cell r="A4511" t="str">
            <v>LA7413</v>
          </cell>
          <cell r="B4511">
            <v>21173.82</v>
          </cell>
          <cell r="C4511" t="str">
            <v>COMPLETION OF SERVIC</v>
          </cell>
          <cell r="D4511">
            <v>423486.41</v>
          </cell>
          <cell r="E4511">
            <v>20</v>
          </cell>
          <cell r="F4511">
            <v>21173.82</v>
          </cell>
        </row>
        <row r="4512">
          <cell r="A4512" t="str">
            <v>LA7414</v>
          </cell>
          <cell r="B4512">
            <v>135727.35</v>
          </cell>
          <cell r="C4512" t="str">
            <v>COMPLETION IN DOS SE</v>
          </cell>
          <cell r="D4512">
            <v>2714557.19</v>
          </cell>
          <cell r="E4512">
            <v>20</v>
          </cell>
          <cell r="F4512">
            <v>135727.35</v>
          </cell>
        </row>
        <row r="4513">
          <cell r="A4513" t="str">
            <v>LA7415</v>
          </cell>
          <cell r="B4513">
            <v>372111.55</v>
          </cell>
          <cell r="C4513" t="str">
            <v>COMPLETION OF SERVIC</v>
          </cell>
          <cell r="D4513">
            <v>7442241</v>
          </cell>
          <cell r="E4513">
            <v>20</v>
          </cell>
          <cell r="F4513">
            <v>372111.55</v>
          </cell>
        </row>
        <row r="4514">
          <cell r="A4514" t="str">
            <v>LA7416</v>
          </cell>
          <cell r="B4514">
            <v>329960.84999999998</v>
          </cell>
          <cell r="C4514" t="str">
            <v>COMPLETION OF DOS SE</v>
          </cell>
          <cell r="D4514">
            <v>6599227</v>
          </cell>
          <cell r="E4514">
            <v>20</v>
          </cell>
          <cell r="F4514">
            <v>329960.84999999998</v>
          </cell>
        </row>
        <row r="4515">
          <cell r="A4515" t="str">
            <v>LA7417</v>
          </cell>
          <cell r="B4515">
            <v>23464.34</v>
          </cell>
          <cell r="C4515" t="str">
            <v>COMPLETION OF DOS SE</v>
          </cell>
          <cell r="D4515">
            <v>187724.74</v>
          </cell>
          <cell r="E4515">
            <v>8</v>
          </cell>
          <cell r="F4515">
            <v>23464.34</v>
          </cell>
        </row>
        <row r="4516">
          <cell r="A4516" t="str">
            <v>LA7418</v>
          </cell>
          <cell r="B4516">
            <v>52498.75</v>
          </cell>
          <cell r="C4516" t="str">
            <v>INSTALLATION OF SIGN</v>
          </cell>
          <cell r="D4516">
            <v>420000</v>
          </cell>
          <cell r="E4516">
            <v>8</v>
          </cell>
          <cell r="F4516">
            <v>52498.75</v>
          </cell>
        </row>
        <row r="4517">
          <cell r="A4517" t="str">
            <v>LA7419</v>
          </cell>
          <cell r="B4517">
            <v>56248.75</v>
          </cell>
          <cell r="C4517" t="str">
            <v>iNSTALLATION OF SIGN</v>
          </cell>
          <cell r="D4517">
            <v>450000</v>
          </cell>
          <cell r="E4517">
            <v>8</v>
          </cell>
          <cell r="F4517">
            <v>56248.75</v>
          </cell>
        </row>
        <row r="4518">
          <cell r="A4518" t="str">
            <v>LA7421</v>
          </cell>
          <cell r="B4518">
            <v>798747.5</v>
          </cell>
          <cell r="C4518" t="str">
            <v>VEHICLE FOR LUBES EN</v>
          </cell>
          <cell r="D4518">
            <v>3195000</v>
          </cell>
          <cell r="E4518">
            <v>4</v>
          </cell>
          <cell r="F4518">
            <v>798747.5</v>
          </cell>
        </row>
        <row r="4519">
          <cell r="A4519" t="str">
            <v>OP0006</v>
          </cell>
          <cell r="B4519">
            <v>40832.49</v>
          </cell>
          <cell r="C4519" t="str">
            <v>RENOVATION WORK AT O</v>
          </cell>
          <cell r="D4519">
            <v>489999.99</v>
          </cell>
          <cell r="E4519">
            <v>12</v>
          </cell>
          <cell r="F4519">
            <v>40832.49</v>
          </cell>
        </row>
        <row r="4520">
          <cell r="A4520" t="str">
            <v>OP0007</v>
          </cell>
          <cell r="B4520">
            <v>22499999.16</v>
          </cell>
          <cell r="C4520" t="str">
            <v>IST PAYMENT IRO ONNE</v>
          </cell>
          <cell r="D4520">
            <v>270000000</v>
          </cell>
          <cell r="E4520">
            <v>12</v>
          </cell>
          <cell r="F4520">
            <v>22499999.16</v>
          </cell>
        </row>
        <row r="4521">
          <cell r="A4521" t="str">
            <v>OP0008</v>
          </cell>
          <cell r="B4521">
            <v>432498.75</v>
          </cell>
          <cell r="C4521" t="str">
            <v>FURNITURE (TABLE, CH</v>
          </cell>
          <cell r="D4521">
            <v>3460000</v>
          </cell>
          <cell r="E4521">
            <v>8</v>
          </cell>
          <cell r="F4521">
            <v>432498.75</v>
          </cell>
        </row>
        <row r="4522">
          <cell r="A4522" t="str">
            <v>OP0009</v>
          </cell>
          <cell r="B4522">
            <v>685843.53</v>
          </cell>
          <cell r="C4522" t="str">
            <v>DUTIES FOR IMPORTATI</v>
          </cell>
          <cell r="D4522">
            <v>5486758.3099999996</v>
          </cell>
          <cell r="E4522">
            <v>8</v>
          </cell>
          <cell r="F4522">
            <v>685843.53</v>
          </cell>
        </row>
        <row r="4523">
          <cell r="A4523" t="str">
            <v>OP0010</v>
          </cell>
          <cell r="B4523">
            <v>656498.75</v>
          </cell>
          <cell r="C4523" t="str">
            <v>350 KVA GEN SET PERK</v>
          </cell>
          <cell r="D4523">
            <v>5252000</v>
          </cell>
          <cell r="E4523">
            <v>8</v>
          </cell>
          <cell r="F4523">
            <v>656498.75</v>
          </cell>
        </row>
        <row r="4524">
          <cell r="A4524" t="str">
            <v>OP0012</v>
          </cell>
          <cell r="B4524">
            <v>35611.599999999999</v>
          </cell>
          <cell r="C4524" t="str">
            <v>DELL D810 LAPTOP FOR</v>
          </cell>
          <cell r="D4524">
            <v>244203.75</v>
          </cell>
          <cell r="E4524">
            <v>4</v>
          </cell>
          <cell r="F4524">
            <v>35611.599999999999</v>
          </cell>
        </row>
        <row r="4525">
          <cell r="A4525" t="str">
            <v>OP0014</v>
          </cell>
          <cell r="B4525">
            <v>49843788.090000004</v>
          </cell>
          <cell r="C4525" t="str">
            <v>COMPLETION OF ONNE T</v>
          </cell>
          <cell r="D4525">
            <v>598125467.10000002</v>
          </cell>
          <cell r="E4525">
            <v>12</v>
          </cell>
          <cell r="F4525">
            <v>49843788.090000004</v>
          </cell>
        </row>
        <row r="4526">
          <cell r="A4526" t="str">
            <v>OP0015</v>
          </cell>
          <cell r="B4526">
            <v>663331.66</v>
          </cell>
          <cell r="C4526" t="str">
            <v>FUNCTIONAL VAN FOR P</v>
          </cell>
          <cell r="D4526">
            <v>3980000</v>
          </cell>
          <cell r="E4526">
            <v>4</v>
          </cell>
          <cell r="F4526">
            <v>663331.66</v>
          </cell>
        </row>
        <row r="4527">
          <cell r="A4527" t="str">
            <v>OP0016</v>
          </cell>
          <cell r="B4527">
            <v>30624.16</v>
          </cell>
          <cell r="C4527" t="str">
            <v>Realignment of Roof</v>
          </cell>
          <cell r="D4527">
            <v>367500</v>
          </cell>
          <cell r="E4527">
            <v>12</v>
          </cell>
          <cell r="F4527">
            <v>30624.16</v>
          </cell>
        </row>
        <row r="4528">
          <cell r="A4528" t="str">
            <v>OP0017</v>
          </cell>
          <cell r="B4528">
            <v>187498.75</v>
          </cell>
          <cell r="C4528" t="str">
            <v>GENERAL EHS INTERGRI</v>
          </cell>
          <cell r="D4528">
            <v>1500000</v>
          </cell>
          <cell r="E4528">
            <v>8</v>
          </cell>
          <cell r="F4528">
            <v>187498.75</v>
          </cell>
        </row>
        <row r="4529">
          <cell r="A4529" t="str">
            <v>OP0018</v>
          </cell>
          <cell r="B4529">
            <v>61873.75</v>
          </cell>
          <cell r="C4529" t="str">
            <v>UPGRADE OF SAFETY PI</v>
          </cell>
          <cell r="D4529">
            <v>495000</v>
          </cell>
          <cell r="E4529">
            <v>8</v>
          </cell>
          <cell r="F4529">
            <v>61873.75</v>
          </cell>
        </row>
        <row r="4530">
          <cell r="A4530" t="str">
            <v>OP0019</v>
          </cell>
          <cell r="B4530">
            <v>49998.75</v>
          </cell>
          <cell r="C4530" t="str">
            <v>CONSTRUCTION OF REIN</v>
          </cell>
          <cell r="D4530">
            <v>400000</v>
          </cell>
          <cell r="E4530">
            <v>8</v>
          </cell>
          <cell r="F4530">
            <v>49998.75</v>
          </cell>
        </row>
        <row r="4531">
          <cell r="A4531" t="str">
            <v>OP0020</v>
          </cell>
          <cell r="B4531">
            <v>87498.75</v>
          </cell>
          <cell r="C4531" t="str">
            <v>CONSTRUCTION OF STEE</v>
          </cell>
          <cell r="D4531">
            <v>700000</v>
          </cell>
          <cell r="E4531">
            <v>8</v>
          </cell>
          <cell r="F4531">
            <v>87498.75</v>
          </cell>
        </row>
        <row r="4532">
          <cell r="A4532" t="str">
            <v>OP0021</v>
          </cell>
          <cell r="B4532">
            <v>183746.25</v>
          </cell>
          <cell r="C4532" t="str">
            <v>PRESSURE RELIEF VALV</v>
          </cell>
          <cell r="D4532">
            <v>1470000.01</v>
          </cell>
          <cell r="E4532">
            <v>8</v>
          </cell>
          <cell r="F4532">
            <v>183746.25</v>
          </cell>
        </row>
        <row r="4533">
          <cell r="A4533" t="str">
            <v>OP0022</v>
          </cell>
          <cell r="B4533">
            <v>624997.49</v>
          </cell>
          <cell r="C4533" t="str">
            <v>2 PUMP FOR ONNE TERM</v>
          </cell>
          <cell r="D4533">
            <v>4999999.99</v>
          </cell>
          <cell r="E4533">
            <v>8</v>
          </cell>
          <cell r="F4533">
            <v>624997.49</v>
          </cell>
        </row>
        <row r="4534">
          <cell r="A4534" t="str">
            <v>OP0023</v>
          </cell>
          <cell r="B4534">
            <v>624997.5</v>
          </cell>
          <cell r="C4534" t="str">
            <v>2NO BACKLOAD PUMPS @</v>
          </cell>
          <cell r="D4534">
            <v>5000000</v>
          </cell>
          <cell r="E4534">
            <v>8</v>
          </cell>
          <cell r="F4534">
            <v>624997.5</v>
          </cell>
        </row>
        <row r="4535">
          <cell r="A4535" t="str">
            <v>OP0024</v>
          </cell>
          <cell r="B4535">
            <v>1130397.25</v>
          </cell>
          <cell r="C4535" t="str">
            <v>350 KVA PERKINS GEN</v>
          </cell>
          <cell r="D4535">
            <v>9043188</v>
          </cell>
          <cell r="E4535">
            <v>8</v>
          </cell>
          <cell r="F4535">
            <v>1130397.25</v>
          </cell>
        </row>
        <row r="4536">
          <cell r="A4536" t="str">
            <v>OP0026</v>
          </cell>
          <cell r="B4536">
            <v>337715</v>
          </cell>
          <cell r="C4536" t="str">
            <v>Construction of AGO</v>
          </cell>
          <cell r="D4536">
            <v>2701730.05</v>
          </cell>
          <cell r="E4536">
            <v>8</v>
          </cell>
          <cell r="F4536">
            <v>337715</v>
          </cell>
        </row>
        <row r="4537">
          <cell r="A4537" t="str">
            <v>OP0027</v>
          </cell>
          <cell r="B4537">
            <v>664998.75</v>
          </cell>
          <cell r="C4537" t="str">
            <v>FIRE HYDRANT PUMP AT</v>
          </cell>
          <cell r="D4537">
            <v>5320000</v>
          </cell>
          <cell r="E4537">
            <v>8</v>
          </cell>
          <cell r="F4537">
            <v>664998.75</v>
          </cell>
        </row>
        <row r="4538">
          <cell r="A4538" t="str">
            <v>OP0028</v>
          </cell>
          <cell r="B4538">
            <v>406698.75</v>
          </cell>
          <cell r="C4538" t="str">
            <v>COMPOSITE HOSES FOR</v>
          </cell>
          <cell r="D4538">
            <v>3253600</v>
          </cell>
          <cell r="E4538">
            <v>8</v>
          </cell>
          <cell r="F4538">
            <v>406698.75</v>
          </cell>
        </row>
        <row r="4539">
          <cell r="A4539" t="str">
            <v>OP0029</v>
          </cell>
          <cell r="B4539">
            <v>140709.45000000001</v>
          </cell>
          <cell r="C4539" t="str">
            <v>PIPELINE RE-ROUT LOW</v>
          </cell>
          <cell r="D4539">
            <v>1125685.6000000001</v>
          </cell>
          <cell r="E4539">
            <v>8</v>
          </cell>
          <cell r="F4539">
            <v>140709.45000000001</v>
          </cell>
        </row>
        <row r="4540">
          <cell r="A4540" t="str">
            <v>OP0030</v>
          </cell>
          <cell r="B4540">
            <v>140709.4</v>
          </cell>
          <cell r="C4540" t="str">
            <v>- PIPELINE LOWERING &amp;</v>
          </cell>
          <cell r="D4540">
            <v>1125685.6000000001</v>
          </cell>
          <cell r="E4540">
            <v>8</v>
          </cell>
          <cell r="F4540">
            <v>140709.4</v>
          </cell>
        </row>
        <row r="4541">
          <cell r="A4541" t="str">
            <v>OP0031</v>
          </cell>
          <cell r="B4541">
            <v>327926.87</v>
          </cell>
          <cell r="C4541" t="str">
            <v>EXTENSION OF CARGO P</v>
          </cell>
          <cell r="D4541">
            <v>2623425</v>
          </cell>
          <cell r="E4541">
            <v>8</v>
          </cell>
          <cell r="F4541">
            <v>327926.87</v>
          </cell>
        </row>
        <row r="4542">
          <cell r="A4542" t="str">
            <v>OP0032</v>
          </cell>
          <cell r="B4542">
            <v>1248747.5</v>
          </cell>
          <cell r="C4542" t="str">
            <v>HONDA ACCORD 2.0 ELE</v>
          </cell>
          <cell r="D4542">
            <v>4995000</v>
          </cell>
          <cell r="E4542">
            <v>4</v>
          </cell>
          <cell r="F4542">
            <v>1248747.5</v>
          </cell>
        </row>
        <row r="4543">
          <cell r="A4543" t="str">
            <v>OP0033</v>
          </cell>
          <cell r="B4543">
            <v>404248.7</v>
          </cell>
          <cell r="C4543" t="e">
            <v>#NAME?</v>
          </cell>
          <cell r="D4543">
            <v>3234000</v>
          </cell>
          <cell r="E4543">
            <v>8</v>
          </cell>
          <cell r="F4543">
            <v>404248.7</v>
          </cell>
        </row>
        <row r="4544">
          <cell r="A4544" t="str">
            <v>OP0034</v>
          </cell>
          <cell r="B4544">
            <v>904728.36</v>
          </cell>
          <cell r="C4544" t="str">
            <v>HYDRANT PUMPS TO ONN</v>
          </cell>
          <cell r="D4544">
            <v>7237836.8899999997</v>
          </cell>
          <cell r="E4544">
            <v>8</v>
          </cell>
          <cell r="F4544">
            <v>904728.36</v>
          </cell>
        </row>
        <row r="4545">
          <cell r="A4545" t="str">
            <v>OP0035</v>
          </cell>
          <cell r="B4545">
            <v>176248.75</v>
          </cell>
          <cell r="C4545" t="str">
            <v>250KVA PERKINS GEN S</v>
          </cell>
          <cell r="D4545">
            <v>1410000</v>
          </cell>
          <cell r="E4545">
            <v>8</v>
          </cell>
          <cell r="F4545">
            <v>176248.75</v>
          </cell>
        </row>
        <row r="4546">
          <cell r="A4546" t="str">
            <v>OP0036</v>
          </cell>
          <cell r="B4546">
            <v>1037497.5</v>
          </cell>
          <cell r="C4546" t="str">
            <v>TOYOTA HILUX</v>
          </cell>
          <cell r="D4546">
            <v>4150000</v>
          </cell>
          <cell r="E4546">
            <v>4</v>
          </cell>
          <cell r="F4546">
            <v>1037497.5</v>
          </cell>
        </row>
        <row r="4547">
          <cell r="A4547" t="str">
            <v>OP0037</v>
          </cell>
          <cell r="B4547">
            <v>160747.5</v>
          </cell>
          <cell r="C4547" t="str">
            <v>INSTALLATION OF GEN</v>
          </cell>
          <cell r="D4547">
            <v>643000</v>
          </cell>
          <cell r="E4547">
            <v>4</v>
          </cell>
          <cell r="F4547">
            <v>160747.5</v>
          </cell>
        </row>
        <row r="4548">
          <cell r="A4548" t="str">
            <v>OP0038</v>
          </cell>
          <cell r="B4548">
            <v>89634.7</v>
          </cell>
          <cell r="C4548" t="str">
            <v>ONNE VSAT CONNECTIVI</v>
          </cell>
          <cell r="D4548">
            <v>358548.81</v>
          </cell>
          <cell r="E4548">
            <v>4</v>
          </cell>
          <cell r="F4548">
            <v>89634.7</v>
          </cell>
        </row>
        <row r="4549">
          <cell r="A4549" t="str">
            <v>PH0001</v>
          </cell>
          <cell r="B4549">
            <v>24423.79</v>
          </cell>
          <cell r="C4549" t="str">
            <v>DM''S BUILDING</v>
          </cell>
          <cell r="D4549">
            <v>488485.89</v>
          </cell>
          <cell r="E4549">
            <v>20</v>
          </cell>
          <cell r="F4549">
            <v>24423.79</v>
          </cell>
        </row>
        <row r="4550">
          <cell r="A4550" t="str">
            <v>PH0080</v>
          </cell>
          <cell r="B4550">
            <v>7802.13</v>
          </cell>
          <cell r="C4550" t="str">
            <v>45000LTRS UNDERGROUN</v>
          </cell>
          <cell r="D4550">
            <v>374512</v>
          </cell>
          <cell r="E4550">
            <v>8</v>
          </cell>
          <cell r="F4550">
            <v>7802.13</v>
          </cell>
        </row>
        <row r="4551">
          <cell r="A4551" t="str">
            <v>PH0081</v>
          </cell>
          <cell r="B4551">
            <v>7802.13</v>
          </cell>
          <cell r="C4551" t="str">
            <v>45000LTRS UNDERGROUN</v>
          </cell>
          <cell r="D4551">
            <v>374512</v>
          </cell>
          <cell r="E4551">
            <v>8</v>
          </cell>
          <cell r="F4551">
            <v>7802.13</v>
          </cell>
        </row>
        <row r="4552">
          <cell r="A4552" t="str">
            <v>PH0082</v>
          </cell>
          <cell r="B4552">
            <v>7802.13</v>
          </cell>
          <cell r="C4552" t="str">
            <v>45000LTRS UNDERGROUN</v>
          </cell>
          <cell r="D4552">
            <v>374512</v>
          </cell>
          <cell r="E4552">
            <v>8</v>
          </cell>
          <cell r="F4552">
            <v>7802.13</v>
          </cell>
        </row>
        <row r="4553">
          <cell r="A4553" t="str">
            <v>PH0084</v>
          </cell>
          <cell r="B4553">
            <v>7802.13</v>
          </cell>
          <cell r="C4553" t="str">
            <v>45000LTRS UNDERGROUN</v>
          </cell>
          <cell r="D4553">
            <v>374512</v>
          </cell>
          <cell r="E4553">
            <v>8</v>
          </cell>
          <cell r="F4553">
            <v>7802.13</v>
          </cell>
        </row>
        <row r="4554">
          <cell r="A4554" t="str">
            <v>PH0435</v>
          </cell>
          <cell r="B4554">
            <v>24423.79</v>
          </cell>
          <cell r="C4554" t="str">
            <v>FINANCE AND ADMIN  B</v>
          </cell>
          <cell r="D4554">
            <v>488485.89</v>
          </cell>
          <cell r="E4554">
            <v>20</v>
          </cell>
          <cell r="F4554">
            <v>24423.79</v>
          </cell>
        </row>
        <row r="4555">
          <cell r="A4555" t="str">
            <v>PH0437</v>
          </cell>
          <cell r="B4555">
            <v>4149.5</v>
          </cell>
          <cell r="C4555" t="str">
            <v>STORE BEHIND WAREHOU</v>
          </cell>
          <cell r="D4555">
            <v>83000</v>
          </cell>
          <cell r="E4555">
            <v>20</v>
          </cell>
          <cell r="F4555">
            <v>4149.5</v>
          </cell>
        </row>
        <row r="4556">
          <cell r="A4556" t="str">
            <v>PH0438</v>
          </cell>
          <cell r="B4556">
            <v>3757.43</v>
          </cell>
          <cell r="C4556" t="str">
            <v>CANTEEN BUILDING</v>
          </cell>
          <cell r="D4556">
            <v>81990</v>
          </cell>
          <cell r="E4556">
            <v>20</v>
          </cell>
          <cell r="F4556">
            <v>3757.43</v>
          </cell>
        </row>
        <row r="4557">
          <cell r="A4557" t="str">
            <v>PH0521</v>
          </cell>
          <cell r="B4557">
            <v>1993160.7</v>
          </cell>
          <cell r="C4557" t="str">
            <v>STATION BUILDING</v>
          </cell>
          <cell r="D4557">
            <v>39863224.100000001</v>
          </cell>
          <cell r="E4557">
            <v>20</v>
          </cell>
          <cell r="F4557">
            <v>1993160.7</v>
          </cell>
        </row>
        <row r="4558">
          <cell r="A4558" t="str">
            <v>PH0537</v>
          </cell>
          <cell r="B4558">
            <v>3699.5</v>
          </cell>
          <cell r="C4558" t="str">
            <v>FORECOURT CANOPY</v>
          </cell>
          <cell r="D4558">
            <v>74000</v>
          </cell>
          <cell r="E4558">
            <v>20</v>
          </cell>
          <cell r="F4558">
            <v>3699.5</v>
          </cell>
        </row>
        <row r="4559">
          <cell r="A4559" t="str">
            <v>PH0538</v>
          </cell>
          <cell r="B4559">
            <v>0</v>
          </cell>
          <cell r="C4559" t="str">
            <v>TOKHIEM  FUEL PUMP</v>
          </cell>
          <cell r="D4559">
            <v>0</v>
          </cell>
          <cell r="E4559">
            <v>8</v>
          </cell>
          <cell r="F4559">
            <v>0</v>
          </cell>
        </row>
        <row r="4560">
          <cell r="A4560" t="str">
            <v>PH0581</v>
          </cell>
          <cell r="B4560">
            <v>700.5</v>
          </cell>
          <cell r="C4560" t="str">
            <v>FORECOURT CANOPY</v>
          </cell>
          <cell r="D4560">
            <v>14020</v>
          </cell>
          <cell r="E4560">
            <v>20</v>
          </cell>
          <cell r="F4560">
            <v>700.5</v>
          </cell>
        </row>
        <row r="4561">
          <cell r="A4561" t="str">
            <v>PH0601</v>
          </cell>
          <cell r="B4561">
            <v>40851.199999999997</v>
          </cell>
          <cell r="C4561" t="str">
            <v>STATION BUILDING</v>
          </cell>
          <cell r="D4561">
            <v>817034</v>
          </cell>
          <cell r="E4561">
            <v>20</v>
          </cell>
          <cell r="F4561">
            <v>40851.199999999997</v>
          </cell>
        </row>
        <row r="4562">
          <cell r="A4562" t="str">
            <v>PH0657</v>
          </cell>
          <cell r="B4562">
            <v>3699.5</v>
          </cell>
          <cell r="C4562" t="str">
            <v>FORECOURT CANOPY</v>
          </cell>
          <cell r="D4562">
            <v>74000</v>
          </cell>
          <cell r="E4562">
            <v>20</v>
          </cell>
          <cell r="F4562">
            <v>3699.5</v>
          </cell>
        </row>
        <row r="4563">
          <cell r="A4563" t="str">
            <v>PH0703</v>
          </cell>
          <cell r="B4563">
            <v>10492.04</v>
          </cell>
          <cell r="C4563" t="str">
            <v>STATION BUILDING</v>
          </cell>
          <cell r="D4563">
            <v>228927</v>
          </cell>
          <cell r="E4563">
            <v>20</v>
          </cell>
          <cell r="F4563">
            <v>10492.04</v>
          </cell>
        </row>
        <row r="4564">
          <cell r="A4564" t="str">
            <v>PH0727</v>
          </cell>
          <cell r="B4564">
            <v>3699.5</v>
          </cell>
          <cell r="C4564" t="str">
            <v>SMALL PUMP CANOPY</v>
          </cell>
          <cell r="D4564">
            <v>74000</v>
          </cell>
          <cell r="E4564">
            <v>20</v>
          </cell>
          <cell r="F4564">
            <v>3699.5</v>
          </cell>
        </row>
        <row r="4565">
          <cell r="A4565" t="str">
            <v>PH0818</v>
          </cell>
          <cell r="B4565">
            <v>784.2</v>
          </cell>
          <cell r="C4565" t="str">
            <v>STATION BUILDING</v>
          </cell>
          <cell r="D4565">
            <v>15694</v>
          </cell>
          <cell r="E4565">
            <v>20</v>
          </cell>
          <cell r="F4565">
            <v>784.2</v>
          </cell>
        </row>
        <row r="4566">
          <cell r="A4566" t="str">
            <v>PH0867</v>
          </cell>
          <cell r="B4566">
            <v>24412.5</v>
          </cell>
          <cell r="C4566" t="str">
            <v>STATION BUILDING</v>
          </cell>
          <cell r="D4566">
            <v>488260</v>
          </cell>
          <cell r="E4566">
            <v>20</v>
          </cell>
          <cell r="F4566">
            <v>24412.5</v>
          </cell>
        </row>
        <row r="4567">
          <cell r="A4567" t="str">
            <v>PH0881</v>
          </cell>
          <cell r="B4567">
            <v>12499.5</v>
          </cell>
          <cell r="C4567" t="str">
            <v>SMALL PUMP CANOPY</v>
          </cell>
          <cell r="D4567">
            <v>250000</v>
          </cell>
          <cell r="E4567">
            <v>20</v>
          </cell>
          <cell r="F4567">
            <v>12499.5</v>
          </cell>
        </row>
        <row r="4568">
          <cell r="A4568" t="str">
            <v>PH0882</v>
          </cell>
          <cell r="B4568">
            <v>12499.5</v>
          </cell>
          <cell r="C4568" t="str">
            <v>SMALL PUMP CANOPY</v>
          </cell>
          <cell r="D4568">
            <v>250000</v>
          </cell>
          <cell r="E4568">
            <v>20</v>
          </cell>
          <cell r="F4568">
            <v>12499.5</v>
          </cell>
        </row>
        <row r="4569">
          <cell r="A4569" t="str">
            <v>PH0893</v>
          </cell>
          <cell r="B4569">
            <v>148152.56</v>
          </cell>
          <cell r="C4569" t="str">
            <v>STATION BUILDING</v>
          </cell>
          <cell r="D4569">
            <v>2963061.36</v>
          </cell>
          <cell r="E4569">
            <v>20</v>
          </cell>
          <cell r="F4569">
            <v>148152.56</v>
          </cell>
        </row>
        <row r="4570">
          <cell r="A4570" t="str">
            <v>PH0911</v>
          </cell>
          <cell r="B4570">
            <v>532295.23</v>
          </cell>
          <cell r="C4570" t="str">
            <v>TOKHIEM PUMP SINGLE</v>
          </cell>
          <cell r="D4570">
            <v>4645495.5199999996</v>
          </cell>
          <cell r="E4570">
            <v>8</v>
          </cell>
          <cell r="F4570">
            <v>532295.23</v>
          </cell>
        </row>
        <row r="4571">
          <cell r="A4571" t="str">
            <v>PH0912</v>
          </cell>
          <cell r="B4571">
            <v>532295.23</v>
          </cell>
          <cell r="C4571" t="str">
            <v>TOKHIEM PUMP SINGLE</v>
          </cell>
          <cell r="D4571">
            <v>4645495.5199999996</v>
          </cell>
          <cell r="E4571">
            <v>8</v>
          </cell>
          <cell r="F4571">
            <v>532295.23</v>
          </cell>
        </row>
        <row r="4572">
          <cell r="A4572" t="str">
            <v>PH0913</v>
          </cell>
          <cell r="B4572">
            <v>532295.23</v>
          </cell>
          <cell r="C4572" t="str">
            <v>TOKHIEM PUMP SINGLE</v>
          </cell>
          <cell r="D4572">
            <v>4645495.5199999996</v>
          </cell>
          <cell r="E4572">
            <v>8</v>
          </cell>
          <cell r="F4572">
            <v>532295.23</v>
          </cell>
        </row>
        <row r="4573">
          <cell r="A4573" t="str">
            <v>PH0945</v>
          </cell>
          <cell r="B4573">
            <v>126098.23</v>
          </cell>
          <cell r="C4573" t="str">
            <v>STATION BUILDING</v>
          </cell>
          <cell r="D4573">
            <v>2521974.75</v>
          </cell>
          <cell r="E4573">
            <v>20</v>
          </cell>
          <cell r="F4573">
            <v>126098.23</v>
          </cell>
        </row>
        <row r="4574">
          <cell r="A4574" t="str">
            <v>PH0954</v>
          </cell>
          <cell r="B4574">
            <v>449.5</v>
          </cell>
          <cell r="C4574" t="str">
            <v>FORECOURT CANOPY</v>
          </cell>
          <cell r="D4574">
            <v>9000</v>
          </cell>
          <cell r="E4574">
            <v>20</v>
          </cell>
          <cell r="F4574">
            <v>449.5</v>
          </cell>
        </row>
        <row r="4575">
          <cell r="A4575" t="str">
            <v>PH0971</v>
          </cell>
          <cell r="B4575">
            <v>8657.4699999999993</v>
          </cell>
          <cell r="C4575" t="str">
            <v>STATION BUILDING</v>
          </cell>
          <cell r="D4575">
            <v>188900</v>
          </cell>
          <cell r="E4575">
            <v>20</v>
          </cell>
          <cell r="F4575">
            <v>8657.4699999999993</v>
          </cell>
        </row>
        <row r="4576">
          <cell r="A4576" t="str">
            <v>PH1018</v>
          </cell>
          <cell r="B4576">
            <v>12499.5</v>
          </cell>
          <cell r="C4576" t="e">
            <v>#NAME?</v>
          </cell>
          <cell r="D4576">
            <v>250000</v>
          </cell>
          <cell r="E4576">
            <v>20</v>
          </cell>
          <cell r="F4576">
            <v>12499.5</v>
          </cell>
        </row>
        <row r="4577">
          <cell r="A4577" t="str">
            <v>PH1027</v>
          </cell>
          <cell r="B4577">
            <v>988495.06</v>
          </cell>
          <cell r="C4577" t="str">
            <v>STATION BUILDING</v>
          </cell>
          <cell r="D4577">
            <v>19769911.370000001</v>
          </cell>
          <cell r="E4577">
            <v>20</v>
          </cell>
          <cell r="F4577">
            <v>988495.06</v>
          </cell>
        </row>
        <row r="4578">
          <cell r="A4578" t="str">
            <v>PH1043</v>
          </cell>
          <cell r="B4578">
            <v>799.5</v>
          </cell>
          <cell r="C4578" t="str">
            <v>FORECOURT CANOPY</v>
          </cell>
          <cell r="D4578">
            <v>16000</v>
          </cell>
          <cell r="E4578">
            <v>20</v>
          </cell>
          <cell r="F4578">
            <v>799.5</v>
          </cell>
        </row>
        <row r="4579">
          <cell r="A4579" t="str">
            <v>PH1044</v>
          </cell>
          <cell r="B4579">
            <v>799.5</v>
          </cell>
          <cell r="C4579" t="str">
            <v>FORECOURT CANOPY</v>
          </cell>
          <cell r="D4579">
            <v>16000</v>
          </cell>
          <cell r="E4579">
            <v>20</v>
          </cell>
          <cell r="F4579">
            <v>799.5</v>
          </cell>
        </row>
        <row r="4580">
          <cell r="A4580" t="str">
            <v>PH1073</v>
          </cell>
          <cell r="B4580">
            <v>42475</v>
          </cell>
          <cell r="C4580" t="str">
            <v>STATION BUILDING</v>
          </cell>
          <cell r="D4580">
            <v>849510</v>
          </cell>
          <cell r="E4580">
            <v>20</v>
          </cell>
          <cell r="F4580">
            <v>42475</v>
          </cell>
        </row>
        <row r="4581">
          <cell r="A4581" t="str">
            <v>PH1096</v>
          </cell>
          <cell r="B4581">
            <v>9114.5</v>
          </cell>
          <cell r="C4581" t="str">
            <v>FORECOURT CANOPY</v>
          </cell>
          <cell r="D4581">
            <v>182300</v>
          </cell>
          <cell r="E4581">
            <v>20</v>
          </cell>
          <cell r="F4581">
            <v>9114.5</v>
          </cell>
        </row>
        <row r="4582">
          <cell r="A4582" t="str">
            <v>PH1124</v>
          </cell>
          <cell r="B4582">
            <v>2499.5</v>
          </cell>
          <cell r="C4582" t="str">
            <v>AREA  OFFICE  BUILDI</v>
          </cell>
          <cell r="D4582">
            <v>50000</v>
          </cell>
          <cell r="E4582">
            <v>20</v>
          </cell>
          <cell r="F4582">
            <v>2499.5</v>
          </cell>
        </row>
        <row r="4583">
          <cell r="A4583" t="str">
            <v>PH1176</v>
          </cell>
          <cell r="B4583">
            <v>3699.5</v>
          </cell>
          <cell r="C4583" t="str">
            <v>FORECOURT CANOPY</v>
          </cell>
          <cell r="D4583">
            <v>74000</v>
          </cell>
          <cell r="E4583">
            <v>20</v>
          </cell>
          <cell r="F4583">
            <v>3699.5</v>
          </cell>
        </row>
        <row r="4584">
          <cell r="A4584" t="str">
            <v>PH1205</v>
          </cell>
          <cell r="B4584">
            <v>514669.05</v>
          </cell>
          <cell r="C4584" t="str">
            <v>STATION BUILDING</v>
          </cell>
          <cell r="D4584">
            <v>10293391</v>
          </cell>
          <cell r="E4584">
            <v>20</v>
          </cell>
          <cell r="F4584">
            <v>514669.05</v>
          </cell>
        </row>
        <row r="4585">
          <cell r="A4585" t="str">
            <v>PH1216</v>
          </cell>
          <cell r="B4585">
            <v>3699.5</v>
          </cell>
          <cell r="C4585" t="str">
            <v>FORECOURT CANOPY</v>
          </cell>
          <cell r="D4585">
            <v>74000</v>
          </cell>
          <cell r="E4585">
            <v>20</v>
          </cell>
          <cell r="F4585">
            <v>3699.5</v>
          </cell>
        </row>
        <row r="4586">
          <cell r="A4586" t="str">
            <v>PH1269</v>
          </cell>
          <cell r="B4586">
            <v>3699.5</v>
          </cell>
          <cell r="C4586" t="str">
            <v>SMALL PUMP CANOPY</v>
          </cell>
          <cell r="D4586">
            <v>74000</v>
          </cell>
          <cell r="E4586">
            <v>20</v>
          </cell>
          <cell r="F4586">
            <v>3699.5</v>
          </cell>
        </row>
        <row r="4587">
          <cell r="A4587" t="str">
            <v>PH1270</v>
          </cell>
          <cell r="B4587">
            <v>3699.5</v>
          </cell>
          <cell r="C4587" t="str">
            <v>SMALL PUMP CANOPY</v>
          </cell>
          <cell r="D4587">
            <v>74000</v>
          </cell>
          <cell r="E4587">
            <v>20</v>
          </cell>
          <cell r="F4587">
            <v>3699.5</v>
          </cell>
        </row>
        <row r="4588">
          <cell r="A4588" t="str">
            <v>PH1285</v>
          </cell>
          <cell r="B4588">
            <v>514669.05</v>
          </cell>
          <cell r="C4588" t="str">
            <v>STATION BUILDING</v>
          </cell>
          <cell r="D4588">
            <v>10293391</v>
          </cell>
          <cell r="E4588">
            <v>20</v>
          </cell>
          <cell r="F4588">
            <v>514669.05</v>
          </cell>
        </row>
        <row r="4589">
          <cell r="A4589" t="str">
            <v>PH1352</v>
          </cell>
          <cell r="B4589">
            <v>16215.55</v>
          </cell>
          <cell r="C4589" t="str">
            <v>STATION BUILDING</v>
          </cell>
          <cell r="D4589">
            <v>324321</v>
          </cell>
          <cell r="E4589">
            <v>20</v>
          </cell>
          <cell r="F4589">
            <v>16215.55</v>
          </cell>
        </row>
        <row r="4590">
          <cell r="A4590" t="str">
            <v>PH1361</v>
          </cell>
          <cell r="B4590">
            <v>3699.5</v>
          </cell>
          <cell r="C4590" t="str">
            <v>FORECOURT CANOPY</v>
          </cell>
          <cell r="D4590">
            <v>74000</v>
          </cell>
          <cell r="E4590">
            <v>20</v>
          </cell>
          <cell r="F4590">
            <v>3699.5</v>
          </cell>
        </row>
        <row r="4591">
          <cell r="A4591" t="str">
            <v>PH1443</v>
          </cell>
          <cell r="B4591">
            <v>7534.5</v>
          </cell>
          <cell r="C4591" t="e">
            <v>#NAME?</v>
          </cell>
          <cell r="D4591">
            <v>164400</v>
          </cell>
          <cell r="E4591">
            <v>20</v>
          </cell>
          <cell r="F4591">
            <v>7534.5</v>
          </cell>
        </row>
        <row r="4592">
          <cell r="A4592" t="str">
            <v>PH1458</v>
          </cell>
          <cell r="B4592">
            <v>3699.5</v>
          </cell>
          <cell r="C4592" t="str">
            <v>ISLAND CANOPY SMALL</v>
          </cell>
          <cell r="D4592">
            <v>74000</v>
          </cell>
          <cell r="E4592">
            <v>20</v>
          </cell>
          <cell r="F4592">
            <v>3699.5</v>
          </cell>
        </row>
        <row r="4593">
          <cell r="A4593" t="str">
            <v>PH1459</v>
          </cell>
          <cell r="B4593">
            <v>3699.5</v>
          </cell>
          <cell r="C4593" t="str">
            <v>ISLAND CANOPY SMALL</v>
          </cell>
          <cell r="D4593">
            <v>74000</v>
          </cell>
          <cell r="E4593">
            <v>20</v>
          </cell>
          <cell r="F4593">
            <v>3699.5</v>
          </cell>
        </row>
        <row r="4594">
          <cell r="A4594" t="str">
            <v>PH1461</v>
          </cell>
          <cell r="B4594">
            <v>3699.5</v>
          </cell>
          <cell r="C4594" t="str">
            <v>FORECOURT CANOPY</v>
          </cell>
          <cell r="D4594">
            <v>74000</v>
          </cell>
          <cell r="E4594">
            <v>20</v>
          </cell>
          <cell r="F4594">
            <v>3699.5</v>
          </cell>
        </row>
        <row r="4595">
          <cell r="A4595" t="str">
            <v>PH1481</v>
          </cell>
          <cell r="B4595">
            <v>7534.54</v>
          </cell>
          <cell r="C4595" t="str">
            <v>STATION BUILDING</v>
          </cell>
          <cell r="D4595">
            <v>164400</v>
          </cell>
          <cell r="E4595">
            <v>20</v>
          </cell>
          <cell r="F4595">
            <v>7534.54</v>
          </cell>
        </row>
        <row r="4596">
          <cell r="A4596" t="str">
            <v>PH1504</v>
          </cell>
          <cell r="B4596">
            <v>3699.5</v>
          </cell>
          <cell r="C4596" t="str">
            <v>FORECOURT CANOPY</v>
          </cell>
          <cell r="D4596">
            <v>74000</v>
          </cell>
          <cell r="E4596">
            <v>20</v>
          </cell>
          <cell r="F4596">
            <v>3699.5</v>
          </cell>
        </row>
        <row r="4597">
          <cell r="A4597" t="str">
            <v>PH1512</v>
          </cell>
          <cell r="B4597">
            <v>7534.54</v>
          </cell>
          <cell r="C4597" t="str">
            <v>STATION BUILDING</v>
          </cell>
          <cell r="D4597">
            <v>164400</v>
          </cell>
          <cell r="E4597">
            <v>20</v>
          </cell>
          <cell r="F4597">
            <v>7534.54</v>
          </cell>
        </row>
        <row r="4598">
          <cell r="A4598" t="str">
            <v>PH1528</v>
          </cell>
          <cell r="B4598">
            <v>307625.88</v>
          </cell>
          <cell r="C4598" t="str">
            <v>STATION BUILDING</v>
          </cell>
          <cell r="D4598">
            <v>6152527.7800000003</v>
          </cell>
          <cell r="E4598">
            <v>20</v>
          </cell>
          <cell r="F4598">
            <v>307625.88</v>
          </cell>
        </row>
        <row r="4599">
          <cell r="A4599" t="str">
            <v>PH1541</v>
          </cell>
          <cell r="B4599">
            <v>3699.5</v>
          </cell>
          <cell r="C4599" t="str">
            <v>ISLAND CANOPY (MEDIU</v>
          </cell>
          <cell r="D4599">
            <v>74000</v>
          </cell>
          <cell r="E4599">
            <v>20</v>
          </cell>
          <cell r="F4599">
            <v>3699.5</v>
          </cell>
        </row>
        <row r="4600">
          <cell r="A4600" t="str">
            <v>PH1561</v>
          </cell>
          <cell r="B4600">
            <v>3699.5</v>
          </cell>
          <cell r="C4600" t="str">
            <v>ISLAND CANOPY</v>
          </cell>
          <cell r="D4600">
            <v>74000</v>
          </cell>
          <cell r="E4600">
            <v>20</v>
          </cell>
          <cell r="F4600">
            <v>3699.5</v>
          </cell>
        </row>
        <row r="4601">
          <cell r="A4601" t="str">
            <v>PH1619</v>
          </cell>
          <cell r="B4601">
            <v>8249.5</v>
          </cell>
          <cell r="C4601" t="str">
            <v>PLANT BUILDING</v>
          </cell>
          <cell r="D4601">
            <v>165000</v>
          </cell>
          <cell r="E4601">
            <v>20</v>
          </cell>
          <cell r="F4601">
            <v>8249.5</v>
          </cell>
        </row>
        <row r="4602">
          <cell r="A4602" t="str">
            <v>PH1620</v>
          </cell>
          <cell r="B4602">
            <v>0</v>
          </cell>
          <cell r="C4602" t="str">
            <v>STORK DELOPEN TRANSF</v>
          </cell>
          <cell r="D4602">
            <v>0</v>
          </cell>
          <cell r="E4602">
            <v>8</v>
          </cell>
          <cell r="F4602">
            <v>0</v>
          </cell>
        </row>
        <row r="4603">
          <cell r="A4603" t="str">
            <v>PH1625</v>
          </cell>
          <cell r="B4603">
            <v>37804.5</v>
          </cell>
          <cell r="C4603" t="str">
            <v>PAYMENT FOR FLUCTUAT</v>
          </cell>
          <cell r="D4603">
            <v>756100</v>
          </cell>
          <cell r="E4603">
            <v>20</v>
          </cell>
          <cell r="F4603">
            <v>37804.5</v>
          </cell>
        </row>
        <row r="4604">
          <cell r="A4604" t="str">
            <v>PH1626</v>
          </cell>
          <cell r="B4604">
            <v>47558.87</v>
          </cell>
          <cell r="C4604" t="str">
            <v>PAYMENT FOR DEVELOPM</v>
          </cell>
          <cell r="D4604">
            <v>951187.5</v>
          </cell>
          <cell r="E4604">
            <v>20</v>
          </cell>
          <cell r="F4604">
            <v>47558.87</v>
          </cell>
        </row>
        <row r="4605">
          <cell r="A4605" t="str">
            <v>PH1627</v>
          </cell>
          <cell r="B4605">
            <v>49999.5</v>
          </cell>
          <cell r="C4605" t="str">
            <v>PAYMENT FOR THE CONS</v>
          </cell>
          <cell r="D4605">
            <v>1000000</v>
          </cell>
          <cell r="E4605">
            <v>20</v>
          </cell>
          <cell r="F4605">
            <v>49999.5</v>
          </cell>
        </row>
        <row r="4606">
          <cell r="A4606" t="str">
            <v>PH1628</v>
          </cell>
          <cell r="B4606">
            <v>14738.28</v>
          </cell>
          <cell r="C4606" t="str">
            <v>COST OF TRANSPORTATI</v>
          </cell>
          <cell r="D4606">
            <v>128625</v>
          </cell>
          <cell r="E4606">
            <v>8</v>
          </cell>
          <cell r="F4606">
            <v>14738.28</v>
          </cell>
        </row>
        <row r="4607">
          <cell r="A4607" t="str">
            <v>PH1631</v>
          </cell>
          <cell r="B4607">
            <v>96750</v>
          </cell>
          <cell r="C4607" t="str">
            <v>FLUCTUATION WORK @ O</v>
          </cell>
          <cell r="D4607">
            <v>774000</v>
          </cell>
          <cell r="E4607">
            <v>8</v>
          </cell>
          <cell r="F4607">
            <v>96750</v>
          </cell>
        </row>
        <row r="4608">
          <cell r="A4608" t="str">
            <v>PH1632</v>
          </cell>
          <cell r="B4608">
            <v>6250.01</v>
          </cell>
          <cell r="C4608" t="str">
            <v>PAYMENT FOR ADD ELEC</v>
          </cell>
          <cell r="D4608">
            <v>50000</v>
          </cell>
          <cell r="E4608">
            <v>8</v>
          </cell>
          <cell r="F4608">
            <v>6250.01</v>
          </cell>
        </row>
        <row r="4609">
          <cell r="A4609" t="str">
            <v>PH1633</v>
          </cell>
          <cell r="B4609">
            <v>60625.01</v>
          </cell>
          <cell r="C4609" t="str">
            <v>COST OF NITEL DIGITA</v>
          </cell>
          <cell r="D4609">
            <v>485000</v>
          </cell>
          <cell r="E4609">
            <v>8</v>
          </cell>
          <cell r="F4609">
            <v>60625.01</v>
          </cell>
        </row>
        <row r="4610">
          <cell r="A4610" t="str">
            <v>PH1634</v>
          </cell>
          <cell r="B4610">
            <v>43750.01</v>
          </cell>
          <cell r="C4610" t="str">
            <v>COST OF NITEL DIGITA</v>
          </cell>
          <cell r="D4610">
            <v>350000</v>
          </cell>
          <cell r="E4610">
            <v>8</v>
          </cell>
          <cell r="F4610">
            <v>43750.01</v>
          </cell>
        </row>
        <row r="4611">
          <cell r="A4611" t="str">
            <v>PH1635</v>
          </cell>
          <cell r="B4611">
            <v>30000</v>
          </cell>
          <cell r="C4611" t="str">
            <v>COST OF REWINDING 2</v>
          </cell>
          <cell r="D4611">
            <v>240000</v>
          </cell>
          <cell r="E4611">
            <v>8</v>
          </cell>
          <cell r="F4611">
            <v>30000</v>
          </cell>
        </row>
        <row r="4612">
          <cell r="A4612" t="str">
            <v>PH1636</v>
          </cell>
          <cell r="B4612">
            <v>45752.12</v>
          </cell>
          <cell r="C4612" t="str">
            <v>PAYMENT FOR SUPPLY &amp;</v>
          </cell>
          <cell r="D4612">
            <v>366016.67</v>
          </cell>
          <cell r="E4612">
            <v>8</v>
          </cell>
          <cell r="F4612">
            <v>45752.12</v>
          </cell>
        </row>
        <row r="4613">
          <cell r="A4613" t="str">
            <v>PH1637</v>
          </cell>
          <cell r="B4613">
            <v>51547.93</v>
          </cell>
          <cell r="C4613" t="str">
            <v>COST OF PROBING FOR</v>
          </cell>
          <cell r="D4613">
            <v>706942.15</v>
          </cell>
          <cell r="E4613">
            <v>8</v>
          </cell>
          <cell r="F4613">
            <v>51547.93</v>
          </cell>
        </row>
        <row r="4614">
          <cell r="A4614" t="str">
            <v>PH1638</v>
          </cell>
          <cell r="B4614">
            <v>67958.39</v>
          </cell>
          <cell r="C4614" t="str">
            <v>COST OF PIPELEINE  C</v>
          </cell>
          <cell r="D4614">
            <v>932000</v>
          </cell>
          <cell r="E4614">
            <v>8</v>
          </cell>
          <cell r="F4614">
            <v>67958.39</v>
          </cell>
        </row>
        <row r="4615">
          <cell r="A4615" t="str">
            <v>PH1639</v>
          </cell>
          <cell r="B4615">
            <v>134480.42000000001</v>
          </cell>
          <cell r="C4615" t="str">
            <v>COST OF REPLCEMENT O</v>
          </cell>
          <cell r="D4615">
            <v>1075843.8600000001</v>
          </cell>
          <cell r="E4615">
            <v>8</v>
          </cell>
          <cell r="F4615">
            <v>134480.42000000001</v>
          </cell>
        </row>
        <row r="4616">
          <cell r="A4616" t="str">
            <v>PH1641</v>
          </cell>
          <cell r="B4616">
            <v>103031.19</v>
          </cell>
          <cell r="C4616" t="str">
            <v>COST OF REHABILITATA</v>
          </cell>
          <cell r="D4616">
            <v>824250</v>
          </cell>
          <cell r="E4616">
            <v>8</v>
          </cell>
          <cell r="F4616">
            <v>103031.19</v>
          </cell>
        </row>
        <row r="4617">
          <cell r="A4617" t="str">
            <v>PH1643</v>
          </cell>
          <cell r="B4617">
            <v>92840.62</v>
          </cell>
          <cell r="C4617" t="str">
            <v>PAYMENT FOR EROSION</v>
          </cell>
          <cell r="D4617">
            <v>1856822.4</v>
          </cell>
          <cell r="E4617">
            <v>20</v>
          </cell>
          <cell r="F4617">
            <v>92840.62</v>
          </cell>
        </row>
        <row r="4618">
          <cell r="A4618" t="str">
            <v>PH1644</v>
          </cell>
          <cell r="B4618">
            <v>226217.56</v>
          </cell>
          <cell r="C4618" t="str">
            <v>PAYMENT FOR CERTNO 1</v>
          </cell>
          <cell r="D4618">
            <v>4524361.2</v>
          </cell>
          <cell r="E4618">
            <v>20</v>
          </cell>
          <cell r="F4618">
            <v>226217.56</v>
          </cell>
        </row>
        <row r="4619">
          <cell r="A4619" t="str">
            <v>PH1645</v>
          </cell>
          <cell r="B4619">
            <v>237073.85</v>
          </cell>
          <cell r="C4619" t="str">
            <v>PAYMENT ON CERT NO.1</v>
          </cell>
          <cell r="D4619">
            <v>4741487</v>
          </cell>
          <cell r="E4619">
            <v>20</v>
          </cell>
          <cell r="F4619">
            <v>237073.85</v>
          </cell>
        </row>
        <row r="4620">
          <cell r="A4620" t="str">
            <v>PH1646</v>
          </cell>
          <cell r="B4620">
            <v>227225.07</v>
          </cell>
          <cell r="C4620" t="str">
            <v>PAYMENT OF VALUATION</v>
          </cell>
          <cell r="D4620">
            <v>4544511.5</v>
          </cell>
          <cell r="E4620">
            <v>20</v>
          </cell>
          <cell r="F4620">
            <v>227225.07</v>
          </cell>
        </row>
        <row r="4621">
          <cell r="A4621" t="str">
            <v>PH1647</v>
          </cell>
          <cell r="B4621">
            <v>271712.55</v>
          </cell>
          <cell r="C4621" t="str">
            <v>PYMT FOR VALUATION N</v>
          </cell>
          <cell r="D4621">
            <v>5434261</v>
          </cell>
          <cell r="E4621">
            <v>20</v>
          </cell>
          <cell r="F4621">
            <v>271712.55</v>
          </cell>
        </row>
        <row r="4622">
          <cell r="A4622" t="str">
            <v>PH1648</v>
          </cell>
          <cell r="B4622">
            <v>230328.02</v>
          </cell>
          <cell r="C4622" t="str">
            <v>PAYMENT MADE ON MODE</v>
          </cell>
          <cell r="D4622">
            <v>4606570.5</v>
          </cell>
          <cell r="E4622">
            <v>20</v>
          </cell>
          <cell r="F4622">
            <v>230328.02</v>
          </cell>
        </row>
        <row r="4623">
          <cell r="A4623" t="str">
            <v>PH1649</v>
          </cell>
          <cell r="B4623">
            <v>131575.38</v>
          </cell>
          <cell r="C4623" t="str">
            <v>PAYMENT ON VALUATION</v>
          </cell>
          <cell r="D4623">
            <v>2631517.65</v>
          </cell>
          <cell r="E4623">
            <v>20</v>
          </cell>
          <cell r="F4623">
            <v>131575.38</v>
          </cell>
        </row>
        <row r="4624">
          <cell r="A4624" t="str">
            <v>PH1650</v>
          </cell>
          <cell r="B4624">
            <v>49999.5</v>
          </cell>
          <cell r="C4624" t="str">
            <v>FABRICATION &amp; ERECTI</v>
          </cell>
          <cell r="D4624">
            <v>1000000</v>
          </cell>
          <cell r="E4624">
            <v>20</v>
          </cell>
          <cell r="F4624">
            <v>49999.5</v>
          </cell>
        </row>
        <row r="4625">
          <cell r="A4625" t="str">
            <v>PH1651</v>
          </cell>
          <cell r="B4625">
            <v>55614.15</v>
          </cell>
          <cell r="C4625" t="str">
            <v>CERT NO.4 IN RESPECT</v>
          </cell>
          <cell r="D4625">
            <v>1112293</v>
          </cell>
          <cell r="E4625">
            <v>20</v>
          </cell>
          <cell r="F4625">
            <v>55614.15</v>
          </cell>
        </row>
        <row r="4626">
          <cell r="A4626" t="str">
            <v>PH1652</v>
          </cell>
          <cell r="B4626">
            <v>28036.2</v>
          </cell>
          <cell r="C4626" t="str">
            <v>CERT NO.5 IN RESPECT</v>
          </cell>
          <cell r="D4626">
            <v>560734.15</v>
          </cell>
          <cell r="E4626">
            <v>20</v>
          </cell>
          <cell r="F4626">
            <v>28036.2</v>
          </cell>
        </row>
        <row r="4627">
          <cell r="A4627" t="str">
            <v>PH1653</v>
          </cell>
          <cell r="B4627">
            <v>114859.1</v>
          </cell>
          <cell r="C4627" t="str">
            <v>VALUATION NO.3 FOR M</v>
          </cell>
          <cell r="D4627">
            <v>2297192.1</v>
          </cell>
          <cell r="E4627">
            <v>20</v>
          </cell>
          <cell r="F4627">
            <v>114859.1</v>
          </cell>
        </row>
        <row r="4628">
          <cell r="A4628" t="str">
            <v>PH1654</v>
          </cell>
          <cell r="B4628">
            <v>142566.70000000001</v>
          </cell>
          <cell r="C4628" t="str">
            <v>SUPPLY AND INSTALLAT</v>
          </cell>
          <cell r="D4628">
            <v>1140542.31</v>
          </cell>
          <cell r="E4628">
            <v>8</v>
          </cell>
          <cell r="F4628">
            <v>142566.70000000001</v>
          </cell>
        </row>
        <row r="4629">
          <cell r="A4629" t="str">
            <v>PH1655</v>
          </cell>
          <cell r="B4629">
            <v>533228.76</v>
          </cell>
          <cell r="C4629" t="str">
            <v>8 NEW TOKHEIM PUMPS</v>
          </cell>
          <cell r="D4629">
            <v>4265840.08</v>
          </cell>
          <cell r="E4629">
            <v>8</v>
          </cell>
          <cell r="F4629">
            <v>533228.76</v>
          </cell>
        </row>
        <row r="4630">
          <cell r="A4630" t="str">
            <v>PH1662</v>
          </cell>
          <cell r="B4630">
            <v>388888.87</v>
          </cell>
          <cell r="C4630" t="str">
            <v>OUTRIGHT PURCHASE OF</v>
          </cell>
          <cell r="D4630">
            <v>15555555</v>
          </cell>
          <cell r="E4630">
            <v>40</v>
          </cell>
          <cell r="F4630">
            <v>388888.87</v>
          </cell>
        </row>
        <row r="4631">
          <cell r="A4631" t="str">
            <v>PH1663</v>
          </cell>
          <cell r="B4631">
            <v>9186.25</v>
          </cell>
          <cell r="C4631" t="str">
            <v>TRANSPORTATION &amp; INS</v>
          </cell>
          <cell r="D4631">
            <v>73500</v>
          </cell>
          <cell r="E4631">
            <v>8</v>
          </cell>
          <cell r="F4631">
            <v>9186.25</v>
          </cell>
        </row>
        <row r="4632">
          <cell r="A4632" t="str">
            <v>PH1664</v>
          </cell>
          <cell r="B4632">
            <v>9186.25</v>
          </cell>
          <cell r="C4632" t="str">
            <v>TRANSPORTATION &amp; INS</v>
          </cell>
          <cell r="D4632">
            <v>73500</v>
          </cell>
          <cell r="E4632">
            <v>8</v>
          </cell>
          <cell r="F4632">
            <v>9186.25</v>
          </cell>
        </row>
        <row r="4633">
          <cell r="A4633" t="str">
            <v>PH1665</v>
          </cell>
          <cell r="B4633">
            <v>9186.25</v>
          </cell>
          <cell r="C4633" t="str">
            <v>TRANSPORTATION &amp;INST</v>
          </cell>
          <cell r="D4633">
            <v>73500</v>
          </cell>
          <cell r="E4633">
            <v>8</v>
          </cell>
          <cell r="F4633">
            <v>9186.25</v>
          </cell>
        </row>
        <row r="4634">
          <cell r="A4634" t="str">
            <v>PH1666</v>
          </cell>
          <cell r="B4634">
            <v>9186.25</v>
          </cell>
          <cell r="C4634" t="str">
            <v>TRANSPORTATION OF 1</v>
          </cell>
          <cell r="D4634">
            <v>73500</v>
          </cell>
          <cell r="E4634">
            <v>8</v>
          </cell>
          <cell r="F4634">
            <v>9186.25</v>
          </cell>
        </row>
        <row r="4635">
          <cell r="A4635" t="str">
            <v>PH1668</v>
          </cell>
          <cell r="B4635">
            <v>144405.25</v>
          </cell>
          <cell r="C4635" t="str">
            <v>27KVA PERKINS GENERA</v>
          </cell>
          <cell r="D4635">
            <v>1155252</v>
          </cell>
          <cell r="E4635">
            <v>8</v>
          </cell>
          <cell r="F4635">
            <v>144405.25</v>
          </cell>
        </row>
        <row r="4636">
          <cell r="A4636" t="str">
            <v>PH1669</v>
          </cell>
          <cell r="B4636">
            <v>144405.25</v>
          </cell>
          <cell r="C4636" t="str">
            <v>27KVA PERKINS GENERA</v>
          </cell>
          <cell r="D4636">
            <v>1155252</v>
          </cell>
          <cell r="E4636">
            <v>8</v>
          </cell>
          <cell r="F4636">
            <v>144405.25</v>
          </cell>
        </row>
        <row r="4637">
          <cell r="A4637" t="str">
            <v>PH1671</v>
          </cell>
          <cell r="B4637">
            <v>132561.25</v>
          </cell>
          <cell r="C4637" t="str">
            <v>15KVA LISTER GENERAT</v>
          </cell>
          <cell r="D4637">
            <v>1060500</v>
          </cell>
          <cell r="E4637">
            <v>8</v>
          </cell>
          <cell r="F4637">
            <v>132561.25</v>
          </cell>
        </row>
        <row r="4638">
          <cell r="A4638" t="str">
            <v>PH1672</v>
          </cell>
          <cell r="B4638">
            <v>132561.25</v>
          </cell>
          <cell r="C4638" t="str">
            <v>15KVA LISTER GENERAT</v>
          </cell>
          <cell r="D4638">
            <v>1060500</v>
          </cell>
          <cell r="E4638">
            <v>8</v>
          </cell>
          <cell r="F4638">
            <v>132561.25</v>
          </cell>
        </row>
        <row r="4639">
          <cell r="A4639" t="str">
            <v>PH1676</v>
          </cell>
          <cell r="B4639">
            <v>82499.5</v>
          </cell>
          <cell r="C4639" t="str">
            <v>REVALUATION OF STATI</v>
          </cell>
          <cell r="D4639">
            <v>1650000</v>
          </cell>
          <cell r="E4639">
            <v>20</v>
          </cell>
          <cell r="F4639">
            <v>82499.5</v>
          </cell>
        </row>
        <row r="4640">
          <cell r="A4640" t="str">
            <v>PH1677</v>
          </cell>
          <cell r="B4640">
            <v>232499.5</v>
          </cell>
          <cell r="C4640" t="str">
            <v>REVALUATION OF STATI</v>
          </cell>
          <cell r="D4640">
            <v>4650000</v>
          </cell>
          <cell r="E4640">
            <v>20</v>
          </cell>
          <cell r="F4640">
            <v>232499.5</v>
          </cell>
        </row>
        <row r="4641">
          <cell r="A4641" t="str">
            <v>PH1681</v>
          </cell>
          <cell r="B4641">
            <v>119999.5</v>
          </cell>
          <cell r="C4641" t="str">
            <v>REVALUATION OF STATI</v>
          </cell>
          <cell r="D4641">
            <v>2400000</v>
          </cell>
          <cell r="E4641">
            <v>20</v>
          </cell>
          <cell r="F4641">
            <v>119999.5</v>
          </cell>
        </row>
        <row r="4642">
          <cell r="A4642" t="str">
            <v>PH1685</v>
          </cell>
          <cell r="B4642">
            <v>2124999.5</v>
          </cell>
          <cell r="C4642" t="str">
            <v>REVALUATION OFSTATIO</v>
          </cell>
          <cell r="D4642">
            <v>42500000</v>
          </cell>
          <cell r="E4642">
            <v>20</v>
          </cell>
          <cell r="F4642">
            <v>2124999.5</v>
          </cell>
        </row>
        <row r="4643">
          <cell r="A4643" t="str">
            <v>PH1688</v>
          </cell>
          <cell r="B4643">
            <v>247499.5</v>
          </cell>
          <cell r="C4643" t="str">
            <v>REVALUATION OF STATI</v>
          </cell>
          <cell r="D4643">
            <v>4950000</v>
          </cell>
          <cell r="E4643">
            <v>20</v>
          </cell>
          <cell r="F4643">
            <v>247499.5</v>
          </cell>
        </row>
        <row r="4644">
          <cell r="A4644" t="str">
            <v>PH1691</v>
          </cell>
          <cell r="B4644">
            <v>112499.5</v>
          </cell>
          <cell r="C4644" t="str">
            <v>REVALUATION OF STATI</v>
          </cell>
          <cell r="D4644">
            <v>2250000</v>
          </cell>
          <cell r="E4644">
            <v>20</v>
          </cell>
          <cell r="F4644">
            <v>112499.5</v>
          </cell>
        </row>
        <row r="4645">
          <cell r="A4645" t="str">
            <v>PH1703</v>
          </cell>
          <cell r="B4645">
            <v>49999.5</v>
          </cell>
          <cell r="C4645" t="str">
            <v>PUMP ISLAND CANOPY</v>
          </cell>
          <cell r="D4645">
            <v>1000000</v>
          </cell>
          <cell r="E4645">
            <v>20</v>
          </cell>
          <cell r="F4645">
            <v>49999.5</v>
          </cell>
        </row>
        <row r="4646">
          <cell r="A4646" t="str">
            <v>PH1704</v>
          </cell>
          <cell r="B4646">
            <v>49999.5</v>
          </cell>
          <cell r="C4646" t="str">
            <v>PUMP ISLAND CANOPY</v>
          </cell>
          <cell r="D4646">
            <v>1000000</v>
          </cell>
          <cell r="E4646">
            <v>20</v>
          </cell>
          <cell r="F4646">
            <v>49999.5</v>
          </cell>
        </row>
        <row r="4647">
          <cell r="A4647" t="str">
            <v>PH1705</v>
          </cell>
          <cell r="B4647">
            <v>2098.75</v>
          </cell>
          <cell r="C4647" t="str">
            <v>2 NOS 9KG ABC POWDER</v>
          </cell>
          <cell r="D4647">
            <v>16800</v>
          </cell>
          <cell r="E4647">
            <v>8</v>
          </cell>
          <cell r="F4647">
            <v>2098.75</v>
          </cell>
        </row>
        <row r="4648">
          <cell r="A4648" t="str">
            <v>PH1707</v>
          </cell>
          <cell r="B4648">
            <v>1199999.5</v>
          </cell>
          <cell r="C4648" t="str">
            <v>REVALUATION OF BUILD</v>
          </cell>
          <cell r="D4648">
            <v>24000000</v>
          </cell>
          <cell r="E4648">
            <v>20</v>
          </cell>
          <cell r="F4648">
            <v>1199999.5</v>
          </cell>
        </row>
        <row r="4649">
          <cell r="A4649" t="str">
            <v>PH1715</v>
          </cell>
          <cell r="B4649">
            <v>1048.75</v>
          </cell>
          <cell r="C4649" t="str">
            <v>1 NOS 9KG ABC POWDER</v>
          </cell>
          <cell r="D4649">
            <v>8400</v>
          </cell>
          <cell r="E4649">
            <v>8</v>
          </cell>
          <cell r="F4649">
            <v>1048.75</v>
          </cell>
        </row>
        <row r="4650">
          <cell r="A4650" t="str">
            <v>PH1716</v>
          </cell>
          <cell r="B4650">
            <v>2098.75</v>
          </cell>
          <cell r="C4650" t="str">
            <v>2 NOS 9KG ABC POWDER</v>
          </cell>
          <cell r="D4650">
            <v>16800</v>
          </cell>
          <cell r="E4650">
            <v>8</v>
          </cell>
          <cell r="F4650">
            <v>2098.75</v>
          </cell>
        </row>
        <row r="4651">
          <cell r="A4651" t="str">
            <v>PH1717</v>
          </cell>
          <cell r="B4651">
            <v>4198.75</v>
          </cell>
          <cell r="C4651" t="str">
            <v>4 NOS 9KG ABC POWDER</v>
          </cell>
          <cell r="D4651">
            <v>33600</v>
          </cell>
          <cell r="E4651">
            <v>8</v>
          </cell>
          <cell r="F4651">
            <v>4198.75</v>
          </cell>
        </row>
        <row r="4652">
          <cell r="A4652" t="str">
            <v>PH1718</v>
          </cell>
          <cell r="B4652">
            <v>3148.75</v>
          </cell>
          <cell r="C4652" t="str">
            <v>3 NOS 9KG ABC POWDER</v>
          </cell>
          <cell r="D4652">
            <v>25200</v>
          </cell>
          <cell r="E4652">
            <v>8</v>
          </cell>
          <cell r="F4652">
            <v>3148.75</v>
          </cell>
        </row>
        <row r="4653">
          <cell r="A4653" t="str">
            <v>PH1719</v>
          </cell>
          <cell r="B4653">
            <v>2098.6999999999998</v>
          </cell>
          <cell r="C4653" t="str">
            <v>- 2 NOS 9KG ABC POWDE</v>
          </cell>
          <cell r="D4653">
            <v>16800</v>
          </cell>
          <cell r="E4653">
            <v>8</v>
          </cell>
          <cell r="F4653">
            <v>2098.6999999999998</v>
          </cell>
        </row>
        <row r="4654">
          <cell r="A4654" t="str">
            <v>PH1720</v>
          </cell>
          <cell r="B4654">
            <v>1048.75</v>
          </cell>
          <cell r="C4654" t="str">
            <v>1 NO 9KG ABC POWDER</v>
          </cell>
          <cell r="D4654">
            <v>8400</v>
          </cell>
          <cell r="E4654">
            <v>8</v>
          </cell>
          <cell r="F4654">
            <v>1048.75</v>
          </cell>
        </row>
        <row r="4655">
          <cell r="A4655" t="str">
            <v>PH1721</v>
          </cell>
          <cell r="B4655">
            <v>1048.75</v>
          </cell>
          <cell r="C4655" t="str">
            <v>1 NO 9KG ABC POWDER</v>
          </cell>
          <cell r="D4655">
            <v>8400</v>
          </cell>
          <cell r="E4655">
            <v>8</v>
          </cell>
          <cell r="F4655">
            <v>1048.75</v>
          </cell>
        </row>
        <row r="4656">
          <cell r="A4656" t="str">
            <v>PH1722</v>
          </cell>
          <cell r="B4656">
            <v>2098.75</v>
          </cell>
          <cell r="C4656" t="str">
            <v>2 NOS 9KG ABC POWDER</v>
          </cell>
          <cell r="D4656">
            <v>16800</v>
          </cell>
          <cell r="E4656">
            <v>8</v>
          </cell>
          <cell r="F4656">
            <v>2098.75</v>
          </cell>
        </row>
        <row r="4657">
          <cell r="A4657" t="str">
            <v>PH1723</v>
          </cell>
          <cell r="B4657">
            <v>1048.75</v>
          </cell>
          <cell r="C4657" t="str">
            <v>1 NO 9KG ABC POWDER</v>
          </cell>
          <cell r="D4657">
            <v>8400</v>
          </cell>
          <cell r="E4657">
            <v>8</v>
          </cell>
          <cell r="F4657">
            <v>1048.75</v>
          </cell>
        </row>
        <row r="4658">
          <cell r="A4658" t="str">
            <v>PH1724</v>
          </cell>
          <cell r="B4658">
            <v>2098.75</v>
          </cell>
          <cell r="C4658" t="str">
            <v>2 NOS 9KG ABC POWDER</v>
          </cell>
          <cell r="D4658">
            <v>16800</v>
          </cell>
          <cell r="E4658">
            <v>8</v>
          </cell>
          <cell r="F4658">
            <v>2098.75</v>
          </cell>
        </row>
        <row r="4659">
          <cell r="A4659" t="str">
            <v>PH1725</v>
          </cell>
          <cell r="B4659">
            <v>1048.75</v>
          </cell>
          <cell r="C4659" t="str">
            <v>1NO 9KG ABC POWDER P</v>
          </cell>
          <cell r="D4659">
            <v>8400</v>
          </cell>
          <cell r="E4659">
            <v>8</v>
          </cell>
          <cell r="F4659">
            <v>1048.75</v>
          </cell>
        </row>
        <row r="4660">
          <cell r="A4660" t="str">
            <v>PH1726</v>
          </cell>
          <cell r="B4660">
            <v>1048.75</v>
          </cell>
          <cell r="C4660" t="str">
            <v>1 NO 9KG ABC POWDER</v>
          </cell>
          <cell r="D4660">
            <v>8400</v>
          </cell>
          <cell r="E4660">
            <v>8</v>
          </cell>
          <cell r="F4660">
            <v>1048.75</v>
          </cell>
        </row>
        <row r="4661">
          <cell r="A4661" t="str">
            <v>PH1727</v>
          </cell>
          <cell r="B4661">
            <v>1048.75</v>
          </cell>
          <cell r="C4661" t="str">
            <v>1 NO 9KG ABC POWDER</v>
          </cell>
          <cell r="D4661">
            <v>8400</v>
          </cell>
          <cell r="E4661">
            <v>8</v>
          </cell>
          <cell r="F4661">
            <v>1048.75</v>
          </cell>
        </row>
        <row r="4662">
          <cell r="A4662" t="str">
            <v>PH1728</v>
          </cell>
          <cell r="B4662">
            <v>2098.75</v>
          </cell>
          <cell r="C4662" t="str">
            <v>2 NOS 9KG ABC POWDER</v>
          </cell>
          <cell r="D4662">
            <v>16800</v>
          </cell>
          <cell r="E4662">
            <v>8</v>
          </cell>
          <cell r="F4662">
            <v>2098.75</v>
          </cell>
        </row>
        <row r="4663">
          <cell r="A4663" t="str">
            <v>PH1729</v>
          </cell>
          <cell r="B4663">
            <v>1048.75</v>
          </cell>
          <cell r="C4663" t="str">
            <v>1NO 9KG ABC POWDER P</v>
          </cell>
          <cell r="D4663">
            <v>8400</v>
          </cell>
          <cell r="E4663">
            <v>8</v>
          </cell>
          <cell r="F4663">
            <v>1048.75</v>
          </cell>
        </row>
        <row r="4664">
          <cell r="A4664" t="str">
            <v>PH1730</v>
          </cell>
          <cell r="B4664">
            <v>4198.75</v>
          </cell>
          <cell r="C4664" t="str">
            <v>4 NOS 9KG ABC POWDER</v>
          </cell>
          <cell r="D4664">
            <v>33600</v>
          </cell>
          <cell r="E4664">
            <v>8</v>
          </cell>
          <cell r="F4664">
            <v>4198.75</v>
          </cell>
        </row>
        <row r="4665">
          <cell r="A4665" t="str">
            <v>PH1731</v>
          </cell>
          <cell r="B4665">
            <v>4198.75</v>
          </cell>
          <cell r="C4665" t="str">
            <v>4 NOS 9KG ABC POWDER</v>
          </cell>
          <cell r="D4665">
            <v>33600</v>
          </cell>
          <cell r="E4665">
            <v>8</v>
          </cell>
          <cell r="F4665">
            <v>4198.75</v>
          </cell>
        </row>
        <row r="4666">
          <cell r="A4666" t="str">
            <v>PH1732</v>
          </cell>
          <cell r="B4666">
            <v>1048.75</v>
          </cell>
          <cell r="C4666" t="str">
            <v>1 NO 9KG ABC POWDER</v>
          </cell>
          <cell r="D4666">
            <v>8400</v>
          </cell>
          <cell r="E4666">
            <v>8</v>
          </cell>
          <cell r="F4666">
            <v>1048.75</v>
          </cell>
        </row>
        <row r="4667">
          <cell r="A4667" t="str">
            <v>PH1733</v>
          </cell>
          <cell r="B4667">
            <v>2098.75</v>
          </cell>
          <cell r="C4667" t="str">
            <v>2 NOS 9KG ABC POWDER</v>
          </cell>
          <cell r="D4667">
            <v>16800</v>
          </cell>
          <cell r="E4667">
            <v>8</v>
          </cell>
          <cell r="F4667">
            <v>2098.75</v>
          </cell>
        </row>
        <row r="4668">
          <cell r="A4668" t="str">
            <v>PH1734</v>
          </cell>
          <cell r="B4668">
            <v>4198.75</v>
          </cell>
          <cell r="C4668" t="str">
            <v>4 NOS 9KG ABC POWDER</v>
          </cell>
          <cell r="D4668">
            <v>33600</v>
          </cell>
          <cell r="E4668">
            <v>8</v>
          </cell>
          <cell r="F4668">
            <v>4198.75</v>
          </cell>
        </row>
        <row r="4669">
          <cell r="A4669" t="str">
            <v>PH1735</v>
          </cell>
          <cell r="B4669">
            <v>2098.75</v>
          </cell>
          <cell r="C4669" t="str">
            <v>2 NOS 9KG ABC POWDER</v>
          </cell>
          <cell r="D4669">
            <v>16800</v>
          </cell>
          <cell r="E4669">
            <v>8</v>
          </cell>
          <cell r="F4669">
            <v>2098.75</v>
          </cell>
        </row>
        <row r="4670">
          <cell r="A4670" t="str">
            <v>PH1736</v>
          </cell>
          <cell r="B4670">
            <v>2098.75</v>
          </cell>
          <cell r="C4670" t="str">
            <v>2 NOS 9KG ABC POWDER</v>
          </cell>
          <cell r="D4670">
            <v>16800</v>
          </cell>
          <cell r="E4670">
            <v>8</v>
          </cell>
          <cell r="F4670">
            <v>2098.75</v>
          </cell>
        </row>
        <row r="4671">
          <cell r="A4671" t="str">
            <v>PH1737</v>
          </cell>
          <cell r="B4671">
            <v>3148.75</v>
          </cell>
          <cell r="C4671" t="str">
            <v>3 NOS 9KG ABC POWDER</v>
          </cell>
          <cell r="D4671">
            <v>25200</v>
          </cell>
          <cell r="E4671">
            <v>8</v>
          </cell>
          <cell r="F4671">
            <v>3148.75</v>
          </cell>
        </row>
        <row r="4672">
          <cell r="A4672" t="str">
            <v>PH1738</v>
          </cell>
          <cell r="B4672">
            <v>3148.75</v>
          </cell>
          <cell r="C4672" t="str">
            <v>3 NOS 9KG ABC POWDER</v>
          </cell>
          <cell r="D4672">
            <v>25200</v>
          </cell>
          <cell r="E4672">
            <v>8</v>
          </cell>
          <cell r="F4672">
            <v>3148.75</v>
          </cell>
        </row>
        <row r="4673">
          <cell r="A4673" t="str">
            <v>PH1739</v>
          </cell>
          <cell r="B4673">
            <v>4198.75</v>
          </cell>
          <cell r="C4673" t="str">
            <v>4 NOS 9KG ABC POWDER</v>
          </cell>
          <cell r="D4673">
            <v>33600</v>
          </cell>
          <cell r="E4673">
            <v>8</v>
          </cell>
          <cell r="F4673">
            <v>4198.75</v>
          </cell>
        </row>
        <row r="4674">
          <cell r="A4674" t="str">
            <v>PH1740</v>
          </cell>
          <cell r="B4674">
            <v>1048.75</v>
          </cell>
          <cell r="C4674" t="str">
            <v>1 NO 9KG ABC POWDER</v>
          </cell>
          <cell r="D4674">
            <v>8400</v>
          </cell>
          <cell r="E4674">
            <v>8</v>
          </cell>
          <cell r="F4674">
            <v>1048.75</v>
          </cell>
        </row>
        <row r="4675">
          <cell r="A4675" t="str">
            <v>PH1741</v>
          </cell>
          <cell r="B4675">
            <v>1048.75</v>
          </cell>
          <cell r="C4675" t="str">
            <v>1NO 9KG ABC POWDER P</v>
          </cell>
          <cell r="D4675">
            <v>8400</v>
          </cell>
          <cell r="E4675">
            <v>8</v>
          </cell>
          <cell r="F4675">
            <v>1048.75</v>
          </cell>
        </row>
        <row r="4676">
          <cell r="A4676" t="str">
            <v>PH1743</v>
          </cell>
          <cell r="B4676">
            <v>1048.75</v>
          </cell>
          <cell r="C4676" t="str">
            <v>1 NO 9KG ABC POWDER</v>
          </cell>
          <cell r="D4676">
            <v>8400</v>
          </cell>
          <cell r="E4676">
            <v>8</v>
          </cell>
          <cell r="F4676">
            <v>1048.75</v>
          </cell>
        </row>
        <row r="4677">
          <cell r="A4677" t="str">
            <v>PH1744</v>
          </cell>
          <cell r="B4677">
            <v>4198.75</v>
          </cell>
          <cell r="C4677" t="str">
            <v>4 NOS 9KG ABC POWDER</v>
          </cell>
          <cell r="D4677">
            <v>33600</v>
          </cell>
          <cell r="E4677">
            <v>8</v>
          </cell>
          <cell r="F4677">
            <v>4198.75</v>
          </cell>
        </row>
        <row r="4678">
          <cell r="A4678" t="str">
            <v>PH1745</v>
          </cell>
          <cell r="B4678">
            <v>2539.13</v>
          </cell>
          <cell r="C4678" t="str">
            <v>1 NO CO2 FIRE EXTING</v>
          </cell>
          <cell r="D4678">
            <v>20323.04</v>
          </cell>
          <cell r="E4678">
            <v>8</v>
          </cell>
          <cell r="F4678">
            <v>2539.13</v>
          </cell>
        </row>
        <row r="4679">
          <cell r="A4679" t="str">
            <v>PH1746</v>
          </cell>
          <cell r="B4679">
            <v>2539.13</v>
          </cell>
          <cell r="C4679" t="str">
            <v>1 NO CO2 FIRE EXTING</v>
          </cell>
          <cell r="D4679">
            <v>20323.04</v>
          </cell>
          <cell r="E4679">
            <v>8</v>
          </cell>
          <cell r="F4679">
            <v>2539.13</v>
          </cell>
        </row>
        <row r="4680">
          <cell r="A4680" t="str">
            <v>PH1747</v>
          </cell>
          <cell r="B4680">
            <v>2539.13</v>
          </cell>
          <cell r="C4680" t="str">
            <v>1 NO CO2 FIRE EXTING</v>
          </cell>
          <cell r="D4680">
            <v>20323.04</v>
          </cell>
          <cell r="E4680">
            <v>8</v>
          </cell>
          <cell r="F4680">
            <v>2539.13</v>
          </cell>
        </row>
        <row r="4681">
          <cell r="A4681" t="str">
            <v>PH1748</v>
          </cell>
          <cell r="B4681">
            <v>2539.13</v>
          </cell>
          <cell r="C4681" t="str">
            <v>1 NO CO2 FIRE EXTING</v>
          </cell>
          <cell r="D4681">
            <v>20323.04</v>
          </cell>
          <cell r="E4681">
            <v>8</v>
          </cell>
          <cell r="F4681">
            <v>2539.13</v>
          </cell>
        </row>
        <row r="4682">
          <cell r="A4682" t="str">
            <v>PH1749</v>
          </cell>
          <cell r="B4682">
            <v>3777.88</v>
          </cell>
          <cell r="C4682" t="str">
            <v>1 NO CO2 FIRE EXTING</v>
          </cell>
          <cell r="D4682">
            <v>30233.040000000001</v>
          </cell>
          <cell r="E4682">
            <v>8</v>
          </cell>
          <cell r="F4682">
            <v>3777.88</v>
          </cell>
        </row>
        <row r="4683">
          <cell r="A4683" t="str">
            <v>PH1750</v>
          </cell>
          <cell r="B4683">
            <v>2539.13</v>
          </cell>
          <cell r="C4683" t="str">
            <v>1 NO CO2 FIRE EXTING</v>
          </cell>
          <cell r="D4683">
            <v>20323.04</v>
          </cell>
          <cell r="E4683">
            <v>8</v>
          </cell>
          <cell r="F4683">
            <v>2539.13</v>
          </cell>
        </row>
        <row r="4684">
          <cell r="A4684" t="str">
            <v>PH1751</v>
          </cell>
          <cell r="B4684">
            <v>3789.13</v>
          </cell>
          <cell r="C4684" t="str">
            <v>1 NO CO2 FIRE EXTING</v>
          </cell>
          <cell r="D4684">
            <v>30323.040000000001</v>
          </cell>
          <cell r="E4684">
            <v>8</v>
          </cell>
          <cell r="F4684">
            <v>3789.13</v>
          </cell>
        </row>
        <row r="4685">
          <cell r="A4685" t="str">
            <v>PH1752</v>
          </cell>
          <cell r="B4685">
            <v>2539.13</v>
          </cell>
          <cell r="C4685" t="str">
            <v>1 NO CO2 FIRE EXTING</v>
          </cell>
          <cell r="D4685">
            <v>20323.04</v>
          </cell>
          <cell r="E4685">
            <v>8</v>
          </cell>
          <cell r="F4685">
            <v>2539.13</v>
          </cell>
        </row>
        <row r="4686">
          <cell r="A4686" t="str">
            <v>PH1753</v>
          </cell>
          <cell r="B4686">
            <v>2539.13</v>
          </cell>
          <cell r="C4686" t="str">
            <v>1 NO CO2 FIRE EXTING</v>
          </cell>
          <cell r="D4686">
            <v>20323.04</v>
          </cell>
          <cell r="E4686">
            <v>8</v>
          </cell>
          <cell r="F4686">
            <v>2539.13</v>
          </cell>
        </row>
        <row r="4687">
          <cell r="A4687" t="str">
            <v>PH1754</v>
          </cell>
          <cell r="B4687">
            <v>2539.13</v>
          </cell>
          <cell r="C4687" t="str">
            <v>1 NO CO2 FIRE EXTING</v>
          </cell>
          <cell r="D4687">
            <v>20323.04</v>
          </cell>
          <cell r="E4687">
            <v>8</v>
          </cell>
          <cell r="F4687">
            <v>2539.13</v>
          </cell>
        </row>
        <row r="4688">
          <cell r="A4688" t="str">
            <v>PH1755</v>
          </cell>
          <cell r="B4688">
            <v>2539.13</v>
          </cell>
          <cell r="C4688" t="str">
            <v>1 NO CO2 FIRE EXTING</v>
          </cell>
          <cell r="D4688">
            <v>20323.04</v>
          </cell>
          <cell r="E4688">
            <v>8</v>
          </cell>
          <cell r="F4688">
            <v>2539.13</v>
          </cell>
        </row>
        <row r="4689">
          <cell r="A4689" t="str">
            <v>PH1756</v>
          </cell>
          <cell r="B4689">
            <v>2539.13</v>
          </cell>
          <cell r="C4689" t="str">
            <v>1 NO CO2 FIRE EXTING</v>
          </cell>
          <cell r="D4689">
            <v>20323.04</v>
          </cell>
          <cell r="E4689">
            <v>8</v>
          </cell>
          <cell r="F4689">
            <v>2539.13</v>
          </cell>
        </row>
        <row r="4690">
          <cell r="A4690" t="str">
            <v>PH1757</v>
          </cell>
          <cell r="B4690">
            <v>2539.13</v>
          </cell>
          <cell r="C4690" t="str">
            <v>1 NO CO2 FIRE EXTING</v>
          </cell>
          <cell r="D4690">
            <v>20323.04</v>
          </cell>
          <cell r="E4690">
            <v>8</v>
          </cell>
          <cell r="F4690">
            <v>2539.13</v>
          </cell>
        </row>
        <row r="4691">
          <cell r="A4691" t="str">
            <v>PH1758</v>
          </cell>
          <cell r="B4691">
            <v>2539.13</v>
          </cell>
          <cell r="C4691" t="str">
            <v>1 NO CO2 FIRE EXTING</v>
          </cell>
          <cell r="D4691">
            <v>20323.04</v>
          </cell>
          <cell r="E4691">
            <v>8</v>
          </cell>
          <cell r="F4691">
            <v>2539.13</v>
          </cell>
        </row>
        <row r="4692">
          <cell r="A4692" t="str">
            <v>PH1759</v>
          </cell>
          <cell r="B4692">
            <v>2539.13</v>
          </cell>
          <cell r="C4692" t="str">
            <v>1 NO CO2 FIRE EXTING</v>
          </cell>
          <cell r="D4692">
            <v>20323.04</v>
          </cell>
          <cell r="E4692">
            <v>8</v>
          </cell>
          <cell r="F4692">
            <v>2539.13</v>
          </cell>
        </row>
        <row r="4693">
          <cell r="A4693" t="str">
            <v>PH1760</v>
          </cell>
          <cell r="B4693">
            <v>2539.13</v>
          </cell>
          <cell r="C4693" t="str">
            <v>1 NO CO2 FIRE EXTING</v>
          </cell>
          <cell r="D4693">
            <v>20323.04</v>
          </cell>
          <cell r="E4693">
            <v>8</v>
          </cell>
          <cell r="F4693">
            <v>2539.13</v>
          </cell>
        </row>
        <row r="4694">
          <cell r="A4694" t="str">
            <v>PH1761</v>
          </cell>
          <cell r="B4694">
            <v>2539.13</v>
          </cell>
          <cell r="C4694" t="str">
            <v>1 NO CO2 FIRE EXTING</v>
          </cell>
          <cell r="D4694">
            <v>20323.04</v>
          </cell>
          <cell r="E4694">
            <v>8</v>
          </cell>
          <cell r="F4694">
            <v>2539.13</v>
          </cell>
        </row>
        <row r="4695">
          <cell r="A4695" t="str">
            <v>PH1762</v>
          </cell>
          <cell r="B4695">
            <v>2539.13</v>
          </cell>
          <cell r="C4695" t="str">
            <v>1 NO CO2 FIRE EXTING</v>
          </cell>
          <cell r="D4695">
            <v>20323.04</v>
          </cell>
          <cell r="E4695">
            <v>8</v>
          </cell>
          <cell r="F4695">
            <v>2539.13</v>
          </cell>
        </row>
        <row r="4696">
          <cell r="A4696" t="str">
            <v>PH1763</v>
          </cell>
          <cell r="B4696">
            <v>2539.13</v>
          </cell>
          <cell r="C4696" t="str">
            <v>1 NO CO2 FIRE EXTING</v>
          </cell>
          <cell r="D4696">
            <v>20323.04</v>
          </cell>
          <cell r="E4696">
            <v>8</v>
          </cell>
          <cell r="F4696">
            <v>2539.13</v>
          </cell>
        </row>
        <row r="4697">
          <cell r="A4697" t="str">
            <v>PH1764</v>
          </cell>
          <cell r="B4697">
            <v>2539.13</v>
          </cell>
          <cell r="C4697" t="str">
            <v>1 NO CO2 FIRE EXTING</v>
          </cell>
          <cell r="D4697">
            <v>20323.04</v>
          </cell>
          <cell r="E4697">
            <v>8</v>
          </cell>
          <cell r="F4697">
            <v>2539.13</v>
          </cell>
        </row>
        <row r="4698">
          <cell r="A4698" t="str">
            <v>PH1765</v>
          </cell>
          <cell r="B4698">
            <v>2539.13</v>
          </cell>
          <cell r="C4698" t="str">
            <v>1 NO CO2 FIRE EXTING</v>
          </cell>
          <cell r="D4698">
            <v>20323.04</v>
          </cell>
          <cell r="E4698">
            <v>8</v>
          </cell>
          <cell r="F4698">
            <v>2539.13</v>
          </cell>
        </row>
        <row r="4699">
          <cell r="A4699" t="str">
            <v>PH1766</v>
          </cell>
          <cell r="B4699">
            <v>2539.13</v>
          </cell>
          <cell r="C4699" t="str">
            <v>1 NO CO2 FIRE EXTING</v>
          </cell>
          <cell r="D4699">
            <v>20323.04</v>
          </cell>
          <cell r="E4699">
            <v>8</v>
          </cell>
          <cell r="F4699">
            <v>2539.13</v>
          </cell>
        </row>
        <row r="4700">
          <cell r="A4700" t="str">
            <v>PH1767</v>
          </cell>
          <cell r="B4700">
            <v>2539.13</v>
          </cell>
          <cell r="C4700" t="str">
            <v>1 NO CO2 FIRE EXTING</v>
          </cell>
          <cell r="D4700">
            <v>20323.04</v>
          </cell>
          <cell r="E4700">
            <v>8</v>
          </cell>
          <cell r="F4700">
            <v>2539.13</v>
          </cell>
        </row>
        <row r="4701">
          <cell r="A4701" t="str">
            <v>PH1768</v>
          </cell>
          <cell r="B4701">
            <v>2539.13</v>
          </cell>
          <cell r="C4701" t="str">
            <v>1 NO CO2 FIRE EXTING</v>
          </cell>
          <cell r="D4701">
            <v>20323.04</v>
          </cell>
          <cell r="E4701">
            <v>8</v>
          </cell>
          <cell r="F4701">
            <v>2539.13</v>
          </cell>
        </row>
        <row r="4702">
          <cell r="A4702" t="str">
            <v>PH1769</v>
          </cell>
          <cell r="B4702">
            <v>2539.13</v>
          </cell>
          <cell r="C4702" t="str">
            <v>1 NO CO2 FIRE EXTING</v>
          </cell>
          <cell r="D4702">
            <v>20323.04</v>
          </cell>
          <cell r="E4702">
            <v>8</v>
          </cell>
          <cell r="F4702">
            <v>2539.13</v>
          </cell>
        </row>
        <row r="4703">
          <cell r="A4703" t="str">
            <v>PH1770</v>
          </cell>
          <cell r="B4703">
            <v>2539.13</v>
          </cell>
          <cell r="C4703" t="str">
            <v>1 NO CO2 FIRE EXTING</v>
          </cell>
          <cell r="D4703">
            <v>20323.04</v>
          </cell>
          <cell r="E4703">
            <v>8</v>
          </cell>
          <cell r="F4703">
            <v>2539.13</v>
          </cell>
        </row>
        <row r="4704">
          <cell r="A4704" t="str">
            <v>PH1771</v>
          </cell>
          <cell r="B4704">
            <v>2539.13</v>
          </cell>
          <cell r="C4704" t="str">
            <v>1 NO CO2 FIRE EXTING</v>
          </cell>
          <cell r="D4704">
            <v>20323.04</v>
          </cell>
          <cell r="E4704">
            <v>8</v>
          </cell>
          <cell r="F4704">
            <v>2539.13</v>
          </cell>
        </row>
        <row r="4705">
          <cell r="A4705" t="str">
            <v>PH1772</v>
          </cell>
          <cell r="B4705">
            <v>2539.13</v>
          </cell>
          <cell r="C4705" t="str">
            <v>1 NO CO2 FIRE EXTING</v>
          </cell>
          <cell r="D4705">
            <v>20323.04</v>
          </cell>
          <cell r="E4705">
            <v>8</v>
          </cell>
          <cell r="F4705">
            <v>2539.13</v>
          </cell>
        </row>
        <row r="4706">
          <cell r="A4706" t="str">
            <v>PH1774</v>
          </cell>
          <cell r="B4706">
            <v>2539.1</v>
          </cell>
          <cell r="C4706" t="str">
            <v>- 1 NO CO2 FIRE EXTIN</v>
          </cell>
          <cell r="D4706">
            <v>20323.04</v>
          </cell>
          <cell r="E4706">
            <v>8</v>
          </cell>
          <cell r="F4706">
            <v>2539.1</v>
          </cell>
        </row>
        <row r="4707">
          <cell r="A4707" t="str">
            <v>PH1775</v>
          </cell>
          <cell r="B4707">
            <v>2539.13</v>
          </cell>
          <cell r="C4707" t="str">
            <v>1 NO CO2 FIRE EXTING</v>
          </cell>
          <cell r="D4707">
            <v>20323.04</v>
          </cell>
          <cell r="E4707">
            <v>8</v>
          </cell>
          <cell r="F4707">
            <v>2539.13</v>
          </cell>
        </row>
        <row r="4708">
          <cell r="A4708" t="str">
            <v>PH1791</v>
          </cell>
          <cell r="B4708">
            <v>227608.71</v>
          </cell>
          <cell r="C4708" t="str">
            <v>Q500T ELCTRONIC PUMP</v>
          </cell>
          <cell r="D4708">
            <v>1820879.75</v>
          </cell>
          <cell r="E4708">
            <v>8</v>
          </cell>
          <cell r="F4708">
            <v>227608.71</v>
          </cell>
        </row>
        <row r="4709">
          <cell r="A4709" t="str">
            <v>PH1792</v>
          </cell>
          <cell r="B4709">
            <v>227608.71</v>
          </cell>
          <cell r="C4709" t="str">
            <v>Q500T ELCTRONIC PUMP</v>
          </cell>
          <cell r="D4709">
            <v>1820879.75</v>
          </cell>
          <cell r="E4709">
            <v>8</v>
          </cell>
          <cell r="F4709">
            <v>227608.71</v>
          </cell>
        </row>
        <row r="4710">
          <cell r="A4710" t="str">
            <v>PH1793</v>
          </cell>
          <cell r="B4710">
            <v>227608.71</v>
          </cell>
          <cell r="C4710" t="str">
            <v>Q500T ELCTRONIC PUMP</v>
          </cell>
          <cell r="D4710">
            <v>1820879.75</v>
          </cell>
          <cell r="E4710">
            <v>8</v>
          </cell>
          <cell r="F4710">
            <v>227608.71</v>
          </cell>
        </row>
        <row r="4711">
          <cell r="A4711" t="str">
            <v>PH1794</v>
          </cell>
          <cell r="B4711">
            <v>227608.71</v>
          </cell>
          <cell r="C4711" t="str">
            <v>Q500T ELCTRONIC PUMP</v>
          </cell>
          <cell r="D4711">
            <v>1820879.75</v>
          </cell>
          <cell r="E4711">
            <v>8</v>
          </cell>
          <cell r="F4711">
            <v>227608.71</v>
          </cell>
        </row>
        <row r="4712">
          <cell r="A4712" t="str">
            <v>PH1800</v>
          </cell>
          <cell r="B4712">
            <v>41322</v>
          </cell>
          <cell r="C4712" t="str">
            <v>RENOVATION OF DIVSIO</v>
          </cell>
          <cell r="D4712">
            <v>826450</v>
          </cell>
          <cell r="E4712">
            <v>20</v>
          </cell>
          <cell r="F4712">
            <v>41322</v>
          </cell>
        </row>
        <row r="4713">
          <cell r="A4713" t="str">
            <v>PH1801</v>
          </cell>
          <cell r="B4713">
            <v>6499.5</v>
          </cell>
          <cell r="C4713" t="str">
            <v>CONSTRUCTION OF GEN</v>
          </cell>
          <cell r="D4713">
            <v>130000</v>
          </cell>
          <cell r="E4713">
            <v>20</v>
          </cell>
          <cell r="F4713">
            <v>6499.5</v>
          </cell>
        </row>
        <row r="4714">
          <cell r="A4714" t="str">
            <v>PH1802</v>
          </cell>
          <cell r="B4714">
            <v>6499.5</v>
          </cell>
          <cell r="C4714" t="str">
            <v>CONSTRUCTION OF GEN</v>
          </cell>
          <cell r="D4714">
            <v>130000</v>
          </cell>
          <cell r="E4714">
            <v>20</v>
          </cell>
          <cell r="F4714">
            <v>6499.5</v>
          </cell>
        </row>
        <row r="4715">
          <cell r="A4715" t="str">
            <v>PH1803</v>
          </cell>
          <cell r="B4715">
            <v>108927.2</v>
          </cell>
          <cell r="C4715" t="str">
            <v>8700T MECHANICAL PUM</v>
          </cell>
          <cell r="D4715">
            <v>871427.63</v>
          </cell>
          <cell r="E4715">
            <v>8</v>
          </cell>
          <cell r="F4715">
            <v>108927.2</v>
          </cell>
        </row>
        <row r="4716">
          <cell r="A4716" t="str">
            <v>PH1804</v>
          </cell>
          <cell r="B4716">
            <v>108927.2</v>
          </cell>
          <cell r="C4716" t="str">
            <v>8700T MECHANICAL PUM</v>
          </cell>
          <cell r="D4716">
            <v>871427.63</v>
          </cell>
          <cell r="E4716">
            <v>8</v>
          </cell>
          <cell r="F4716">
            <v>108927.2</v>
          </cell>
        </row>
        <row r="4717">
          <cell r="A4717" t="str">
            <v>PH1805</v>
          </cell>
          <cell r="B4717">
            <v>108927.2</v>
          </cell>
          <cell r="C4717" t="str">
            <v>- 8700T MECHANICAL PU</v>
          </cell>
          <cell r="D4717">
            <v>871427.63</v>
          </cell>
          <cell r="E4717">
            <v>8</v>
          </cell>
          <cell r="F4717">
            <v>108927.2</v>
          </cell>
        </row>
        <row r="4718">
          <cell r="A4718" t="str">
            <v>PH1806</v>
          </cell>
          <cell r="B4718">
            <v>108927.2</v>
          </cell>
          <cell r="C4718" t="str">
            <v>8700T MECHANICAL PUM</v>
          </cell>
          <cell r="D4718">
            <v>871427.63</v>
          </cell>
          <cell r="E4718">
            <v>8</v>
          </cell>
          <cell r="F4718">
            <v>108927.2</v>
          </cell>
        </row>
        <row r="4719">
          <cell r="A4719" t="str">
            <v>PH1807</v>
          </cell>
          <cell r="B4719">
            <v>108927.2</v>
          </cell>
          <cell r="C4719" t="str">
            <v>8700T MECHANICAL PUM</v>
          </cell>
          <cell r="D4719">
            <v>871427.63</v>
          </cell>
          <cell r="E4719">
            <v>8</v>
          </cell>
          <cell r="F4719">
            <v>108927.2</v>
          </cell>
        </row>
        <row r="4720">
          <cell r="A4720" t="str">
            <v>PH1808</v>
          </cell>
          <cell r="B4720">
            <v>18701.87</v>
          </cell>
          <cell r="C4720" t="str">
            <v>TRANSPORTATION OF 46</v>
          </cell>
          <cell r="D4720">
            <v>149625</v>
          </cell>
          <cell r="E4720">
            <v>8</v>
          </cell>
          <cell r="F4720">
            <v>18701.87</v>
          </cell>
        </row>
        <row r="4721">
          <cell r="A4721" t="str">
            <v>PH1809</v>
          </cell>
          <cell r="B4721">
            <v>23623.75</v>
          </cell>
          <cell r="C4721" t="str">
            <v>TRANSPORTATION &amp; INS</v>
          </cell>
          <cell r="D4721">
            <v>189000</v>
          </cell>
          <cell r="E4721">
            <v>8</v>
          </cell>
          <cell r="F4721">
            <v>23623.75</v>
          </cell>
        </row>
        <row r="4722">
          <cell r="A4722" t="str">
            <v>PH1810</v>
          </cell>
          <cell r="B4722">
            <v>207288.75</v>
          </cell>
          <cell r="C4722" t="str">
            <v>COMPLETION &amp; HANDING</v>
          </cell>
          <cell r="D4722">
            <v>1658320</v>
          </cell>
          <cell r="E4722">
            <v>8</v>
          </cell>
          <cell r="F4722">
            <v>207288.75</v>
          </cell>
        </row>
        <row r="4723">
          <cell r="A4723" t="str">
            <v>PH1811</v>
          </cell>
          <cell r="B4723">
            <v>225683.12</v>
          </cell>
          <cell r="C4723" t="str">
            <v>Supply &amp; installatio</v>
          </cell>
          <cell r="D4723">
            <v>1805475</v>
          </cell>
          <cell r="E4723">
            <v>8</v>
          </cell>
          <cell r="F4723">
            <v>225683.12</v>
          </cell>
        </row>
        <row r="4724">
          <cell r="A4724" t="str">
            <v>PH1812</v>
          </cell>
          <cell r="B4724">
            <v>41999.5</v>
          </cell>
          <cell r="C4724" t="str">
            <v>PARTITIONING OF PH D</v>
          </cell>
          <cell r="D4724">
            <v>840000</v>
          </cell>
          <cell r="E4724">
            <v>20</v>
          </cell>
          <cell r="F4724">
            <v>41999.5</v>
          </cell>
        </row>
        <row r="4725">
          <cell r="A4725" t="str">
            <v>PH1814</v>
          </cell>
          <cell r="B4725">
            <v>445067.5</v>
          </cell>
          <cell r="C4725" t="str">
            <v>FURNITURE SUPPLIED T</v>
          </cell>
          <cell r="D4725">
            <v>3560550</v>
          </cell>
          <cell r="E4725">
            <v>8</v>
          </cell>
          <cell r="F4725">
            <v>445067.5</v>
          </cell>
        </row>
        <row r="4726">
          <cell r="A4726" t="str">
            <v>PH1815</v>
          </cell>
          <cell r="B4726">
            <v>12205</v>
          </cell>
          <cell r="C4726" t="str">
            <v>ELETRONICS DISPENSIN</v>
          </cell>
          <cell r="D4726">
            <v>97650</v>
          </cell>
          <cell r="E4726">
            <v>8</v>
          </cell>
          <cell r="F4726">
            <v>12205</v>
          </cell>
        </row>
        <row r="4727">
          <cell r="A4727" t="str">
            <v>PH1816</v>
          </cell>
          <cell r="B4727">
            <v>282776.25</v>
          </cell>
          <cell r="C4727" t="str">
            <v>INSTALLATION OF 114</v>
          </cell>
          <cell r="D4727">
            <v>2262220</v>
          </cell>
          <cell r="E4727">
            <v>8</v>
          </cell>
          <cell r="F4727">
            <v>282776.25</v>
          </cell>
        </row>
        <row r="4728">
          <cell r="A4728" t="str">
            <v>PH1819</v>
          </cell>
          <cell r="B4728">
            <v>26248.75</v>
          </cell>
          <cell r="C4728" t="str">
            <v>INSTALLATION OF U/GR</v>
          </cell>
          <cell r="D4728">
            <v>210000</v>
          </cell>
          <cell r="E4728">
            <v>8</v>
          </cell>
          <cell r="F4728">
            <v>26248.75</v>
          </cell>
        </row>
        <row r="4729">
          <cell r="A4729" t="str">
            <v>PH1930</v>
          </cell>
          <cell r="B4729">
            <v>0</v>
          </cell>
          <cell r="C4729" t="str">
            <v>70mts Rubber coated</v>
          </cell>
          <cell r="D4729">
            <v>0</v>
          </cell>
          <cell r="E4729">
            <v>8</v>
          </cell>
          <cell r="F4729">
            <v>0</v>
          </cell>
        </row>
        <row r="4730">
          <cell r="A4730" t="str">
            <v>PH1986</v>
          </cell>
          <cell r="B4730">
            <v>0</v>
          </cell>
          <cell r="C4730" t="str">
            <v>Perkins  Engine 40KV</v>
          </cell>
          <cell r="D4730">
            <v>0</v>
          </cell>
          <cell r="E4730">
            <v>8</v>
          </cell>
          <cell r="F4730">
            <v>0</v>
          </cell>
        </row>
        <row r="4731">
          <cell r="A4731" t="str">
            <v>PH1991</v>
          </cell>
          <cell r="B4731">
            <v>0</v>
          </cell>
          <cell r="C4731" t="str">
            <v>Cabinet Bed (4x6")</v>
          </cell>
          <cell r="D4731">
            <v>0</v>
          </cell>
          <cell r="E4731">
            <v>8</v>
          </cell>
          <cell r="F4731">
            <v>0</v>
          </cell>
        </row>
        <row r="4732">
          <cell r="A4732" t="str">
            <v>PH2028</v>
          </cell>
          <cell r="B4732">
            <v>17649.72</v>
          </cell>
          <cell r="C4732" t="str">
            <v>25 Plastic Chairs</v>
          </cell>
          <cell r="D4732">
            <v>141197.78</v>
          </cell>
          <cell r="E4732">
            <v>8</v>
          </cell>
          <cell r="F4732">
            <v>17649.72</v>
          </cell>
        </row>
        <row r="4733">
          <cell r="A4733" t="str">
            <v>PH2033</v>
          </cell>
          <cell r="B4733">
            <v>2886.25</v>
          </cell>
          <cell r="C4733" t="str">
            <v>Senior Executive Lea</v>
          </cell>
          <cell r="D4733">
            <v>23100</v>
          </cell>
          <cell r="E4733">
            <v>8</v>
          </cell>
          <cell r="F4733">
            <v>2886.25</v>
          </cell>
        </row>
        <row r="4734">
          <cell r="A4734" t="str">
            <v>PH2050</v>
          </cell>
          <cell r="B4734">
            <v>746.49</v>
          </cell>
          <cell r="C4734" t="str">
            <v>Emene industrial lay</v>
          </cell>
          <cell r="D4734">
            <v>14939.8</v>
          </cell>
          <cell r="E4734">
            <v>20</v>
          </cell>
          <cell r="F4734">
            <v>746.49</v>
          </cell>
        </row>
        <row r="4735">
          <cell r="A4735" t="str">
            <v>PH2052</v>
          </cell>
          <cell r="B4735">
            <v>899.5</v>
          </cell>
          <cell r="C4735" t="str">
            <v>Plot PS/2, New Marke</v>
          </cell>
          <cell r="D4735">
            <v>18000</v>
          </cell>
          <cell r="E4735">
            <v>20</v>
          </cell>
          <cell r="F4735">
            <v>899.5</v>
          </cell>
        </row>
        <row r="4736">
          <cell r="A4736" t="str">
            <v>PH2054</v>
          </cell>
          <cell r="B4736">
            <v>1774</v>
          </cell>
          <cell r="C4736" t="str">
            <v>Installation of Glas</v>
          </cell>
          <cell r="D4736">
            <v>35490</v>
          </cell>
          <cell r="E4736">
            <v>20</v>
          </cell>
          <cell r="F4736">
            <v>1774</v>
          </cell>
        </row>
        <row r="4737">
          <cell r="A4737" t="str">
            <v>PH2057</v>
          </cell>
          <cell r="B4737">
            <v>926.99</v>
          </cell>
          <cell r="C4737" t="str">
            <v>AGBANI RD.S/S ENUGU</v>
          </cell>
          <cell r="D4737">
            <v>81829.86</v>
          </cell>
          <cell r="E4737">
            <v>20</v>
          </cell>
          <cell r="F4737">
            <v>926.99</v>
          </cell>
        </row>
        <row r="4738">
          <cell r="A4738" t="str">
            <v>PH2058</v>
          </cell>
          <cell r="B4738">
            <v>1772</v>
          </cell>
          <cell r="C4738" t="str">
            <v>Exit Door</v>
          </cell>
          <cell r="D4738">
            <v>35450</v>
          </cell>
          <cell r="E4738">
            <v>20</v>
          </cell>
          <cell r="F4738">
            <v>1772</v>
          </cell>
        </row>
        <row r="4739">
          <cell r="A4739" t="str">
            <v>PH2064</v>
          </cell>
          <cell r="B4739">
            <v>5101.01</v>
          </cell>
          <cell r="C4739" t="str">
            <v>Construction of dist</v>
          </cell>
          <cell r="D4739">
            <v>102030.29</v>
          </cell>
          <cell r="E4739">
            <v>20</v>
          </cell>
          <cell r="F4739">
            <v>5101.01</v>
          </cell>
        </row>
        <row r="4740">
          <cell r="A4740" t="str">
            <v>PH2065</v>
          </cell>
          <cell r="B4740">
            <v>9047.59</v>
          </cell>
          <cell r="C4740" t="str">
            <v>OGBOR HILL IKOT EKPE</v>
          </cell>
          <cell r="D4740">
            <v>180961.81</v>
          </cell>
          <cell r="E4740">
            <v>20</v>
          </cell>
          <cell r="F4740">
            <v>9047.59</v>
          </cell>
        </row>
        <row r="4741">
          <cell r="A4741" t="str">
            <v>PH2066</v>
          </cell>
          <cell r="B4741">
            <v>8022.07</v>
          </cell>
          <cell r="C4741" t="str">
            <v>Land acquisition, 46</v>
          </cell>
          <cell r="D4741">
            <v>160451.5</v>
          </cell>
          <cell r="E4741">
            <v>20</v>
          </cell>
          <cell r="F4741">
            <v>8022.07</v>
          </cell>
        </row>
        <row r="4742">
          <cell r="A4742" t="str">
            <v>PH2068</v>
          </cell>
          <cell r="B4742">
            <v>14891.42</v>
          </cell>
          <cell r="C4742" t="str">
            <v>P/HARCOURT ROAD ABA</v>
          </cell>
          <cell r="D4742">
            <v>297838.43</v>
          </cell>
          <cell r="E4742">
            <v>20</v>
          </cell>
          <cell r="F4742">
            <v>14891.42</v>
          </cell>
        </row>
        <row r="4743">
          <cell r="A4743" t="str">
            <v>PH2070</v>
          </cell>
          <cell r="B4743">
            <v>13006.33</v>
          </cell>
          <cell r="C4743" t="str">
            <v>OJOTO/ECHUE ST. F/S</v>
          </cell>
          <cell r="D4743">
            <v>260136.73</v>
          </cell>
          <cell r="E4743">
            <v>20</v>
          </cell>
          <cell r="F4743">
            <v>13006.33</v>
          </cell>
        </row>
        <row r="4744">
          <cell r="A4744" t="str">
            <v>PH2071</v>
          </cell>
          <cell r="B4744">
            <v>14478.12</v>
          </cell>
          <cell r="C4744" t="str">
            <v>ABAKALIKI RD.F/S EME</v>
          </cell>
          <cell r="D4744">
            <v>289572.58</v>
          </cell>
          <cell r="E4744">
            <v>20</v>
          </cell>
          <cell r="F4744">
            <v>14478.12</v>
          </cell>
        </row>
        <row r="4745">
          <cell r="A4745" t="str">
            <v>PH2072</v>
          </cell>
          <cell r="B4745">
            <v>18305.34</v>
          </cell>
          <cell r="C4745" t="str">
            <v>EDIBE/EDIBE RD.S/S P</v>
          </cell>
          <cell r="D4745">
            <v>366116.85</v>
          </cell>
          <cell r="E4745">
            <v>20</v>
          </cell>
          <cell r="F4745">
            <v>18305.34</v>
          </cell>
        </row>
        <row r="4746">
          <cell r="A4746" t="str">
            <v>PH2073</v>
          </cell>
          <cell r="B4746">
            <v>16284.47</v>
          </cell>
          <cell r="C4746" t="str">
            <v>EGBU ROAD F/S OWERRI</v>
          </cell>
          <cell r="D4746">
            <v>325699.55</v>
          </cell>
          <cell r="E4746">
            <v>20</v>
          </cell>
          <cell r="F4746">
            <v>16284.47</v>
          </cell>
        </row>
        <row r="4747">
          <cell r="A4747" t="str">
            <v>PH2074</v>
          </cell>
          <cell r="B4747">
            <v>17902.84</v>
          </cell>
          <cell r="C4747" t="str">
            <v>PORT HARCOURT  WAREH</v>
          </cell>
          <cell r="D4747">
            <v>723962.97</v>
          </cell>
          <cell r="E4747">
            <v>20</v>
          </cell>
          <cell r="F4747">
            <v>17902.84</v>
          </cell>
        </row>
        <row r="4748">
          <cell r="A4748" t="str">
            <v>PH2075</v>
          </cell>
          <cell r="B4748">
            <v>32667.77</v>
          </cell>
          <cell r="C4748" t="str">
            <v>NEW MARKET RD.S/S ON</v>
          </cell>
          <cell r="D4748">
            <v>653365.51</v>
          </cell>
          <cell r="E4748">
            <v>20</v>
          </cell>
          <cell r="F4748">
            <v>32667.77</v>
          </cell>
        </row>
        <row r="4749">
          <cell r="A4749" t="str">
            <v>PH2076</v>
          </cell>
          <cell r="B4749">
            <v>26136.04</v>
          </cell>
          <cell r="C4749" t="str">
            <v>ENUGU/ONITSHA EXP. S</v>
          </cell>
          <cell r="D4749">
            <v>522730.83</v>
          </cell>
          <cell r="E4749">
            <v>20</v>
          </cell>
          <cell r="F4749">
            <v>26136.04</v>
          </cell>
        </row>
        <row r="4750">
          <cell r="A4750" t="str">
            <v>PH2077</v>
          </cell>
          <cell r="B4750">
            <v>54127.9</v>
          </cell>
          <cell r="C4750" t="str">
            <v>ABA ROAD S/S P/H</v>
          </cell>
          <cell r="D4750">
            <v>1082568.1599999999</v>
          </cell>
          <cell r="E4750">
            <v>20</v>
          </cell>
          <cell r="F4750">
            <v>54127.9</v>
          </cell>
        </row>
        <row r="4751">
          <cell r="A4751" t="str">
            <v>PH2078</v>
          </cell>
          <cell r="B4751">
            <v>66526.64</v>
          </cell>
          <cell r="C4751" t="str">
            <v>ENUGU  WAREHOUSE</v>
          </cell>
          <cell r="D4751">
            <v>1330542.83</v>
          </cell>
          <cell r="E4751">
            <v>20</v>
          </cell>
          <cell r="F4751">
            <v>66526.64</v>
          </cell>
        </row>
        <row r="4752">
          <cell r="A4752" t="str">
            <v>PH2079</v>
          </cell>
          <cell r="B4752">
            <v>234925.06</v>
          </cell>
          <cell r="C4752" t="str">
            <v>NEW PORTHARCOURT BRA</v>
          </cell>
          <cell r="D4752">
            <v>4698511.25</v>
          </cell>
          <cell r="E4752">
            <v>20</v>
          </cell>
          <cell r="F4752">
            <v>234925.06</v>
          </cell>
        </row>
        <row r="4753">
          <cell r="A4753" t="str">
            <v>PH2080</v>
          </cell>
          <cell r="B4753">
            <v>179226.33</v>
          </cell>
          <cell r="C4753" t="str">
            <v>LPG   PLANT   ENUGU</v>
          </cell>
          <cell r="D4753">
            <v>3584536.71</v>
          </cell>
          <cell r="E4753">
            <v>20</v>
          </cell>
          <cell r="F4753">
            <v>179226.33</v>
          </cell>
        </row>
        <row r="4754">
          <cell r="A4754" t="str">
            <v>PH2219</v>
          </cell>
          <cell r="B4754">
            <v>1389425.68</v>
          </cell>
          <cell r="C4754" t="str">
            <v>PLANT AND MACHINERY</v>
          </cell>
          <cell r="D4754">
            <v>11115415.449999999</v>
          </cell>
          <cell r="E4754">
            <v>8</v>
          </cell>
          <cell r="F4754">
            <v>1389425.68</v>
          </cell>
        </row>
        <row r="4755">
          <cell r="A4755" t="str">
            <v>PH2222</v>
          </cell>
          <cell r="B4755">
            <v>70761.08</v>
          </cell>
          <cell r="C4755" t="str">
            <v>P/HARCOURT ROAD OWER</v>
          </cell>
          <cell r="D4755">
            <v>1506995.13</v>
          </cell>
          <cell r="E4755">
            <v>8</v>
          </cell>
          <cell r="F4755">
            <v>70761.08</v>
          </cell>
        </row>
        <row r="4756">
          <cell r="A4756" t="str">
            <v>PH2226</v>
          </cell>
          <cell r="B4756">
            <v>114430</v>
          </cell>
          <cell r="C4756" t="str">
            <v>SUPPLY OF FURNITURE</v>
          </cell>
          <cell r="D4756">
            <v>915450</v>
          </cell>
          <cell r="E4756">
            <v>8</v>
          </cell>
          <cell r="F4756">
            <v>114430</v>
          </cell>
        </row>
        <row r="4757">
          <cell r="A4757" t="str">
            <v>PH2227</v>
          </cell>
          <cell r="B4757">
            <v>413391.89</v>
          </cell>
          <cell r="C4757" t="str">
            <v>COMPLETION OF WING 1</v>
          </cell>
          <cell r="D4757">
            <v>8267847.9900000002</v>
          </cell>
          <cell r="E4757">
            <v>20</v>
          </cell>
          <cell r="F4757">
            <v>413391.89</v>
          </cell>
        </row>
        <row r="4758">
          <cell r="A4758" t="str">
            <v>PH2228</v>
          </cell>
          <cell r="B4758">
            <v>968830.85</v>
          </cell>
          <cell r="C4758" t="str">
            <v>BRANCH MANAGER OFFIC</v>
          </cell>
          <cell r="D4758">
            <v>19376627</v>
          </cell>
          <cell r="E4758">
            <v>20</v>
          </cell>
          <cell r="F4758">
            <v>968830.85</v>
          </cell>
        </row>
        <row r="4759">
          <cell r="A4759" t="str">
            <v>PH2229</v>
          </cell>
          <cell r="B4759">
            <v>422488.9</v>
          </cell>
          <cell r="C4759" t="str">
            <v>NEW MKT ROAD ONITSHA</v>
          </cell>
          <cell r="D4759">
            <v>8449788</v>
          </cell>
          <cell r="E4759">
            <v>20</v>
          </cell>
          <cell r="F4759">
            <v>422488.9</v>
          </cell>
        </row>
        <row r="4760">
          <cell r="A4760" t="str">
            <v>PH2230</v>
          </cell>
          <cell r="B4760">
            <v>270205.09999999998</v>
          </cell>
          <cell r="C4760" t="str">
            <v>81 LIMCA ROAD, ONITS</v>
          </cell>
          <cell r="D4760">
            <v>5404112</v>
          </cell>
          <cell r="E4760">
            <v>20</v>
          </cell>
          <cell r="F4760">
            <v>270205.09999999998</v>
          </cell>
        </row>
        <row r="4761">
          <cell r="A4761" t="str">
            <v>PH2231</v>
          </cell>
          <cell r="B4761">
            <v>709576.8</v>
          </cell>
          <cell r="C4761" t="str">
            <v>AGBANI ROAD S/S REVA</v>
          </cell>
          <cell r="D4761">
            <v>14191546</v>
          </cell>
          <cell r="E4761">
            <v>20</v>
          </cell>
          <cell r="F4761">
            <v>709576.8</v>
          </cell>
        </row>
        <row r="4762">
          <cell r="A4762" t="str">
            <v>PH2232</v>
          </cell>
          <cell r="B4762">
            <v>960973.4</v>
          </cell>
          <cell r="C4762" t="str">
            <v>ABAKALIKI EXPRESS, E</v>
          </cell>
          <cell r="D4762">
            <v>19219478</v>
          </cell>
          <cell r="E4762">
            <v>20</v>
          </cell>
          <cell r="F4762">
            <v>960973.4</v>
          </cell>
        </row>
        <row r="4763">
          <cell r="A4763" t="str">
            <v>PH2233</v>
          </cell>
          <cell r="B4763">
            <v>429638.2</v>
          </cell>
          <cell r="C4763" t="str">
            <v>OLD ONITSHA ROAD S/S</v>
          </cell>
          <cell r="D4763">
            <v>8592774</v>
          </cell>
          <cell r="E4763">
            <v>20</v>
          </cell>
          <cell r="F4763">
            <v>429638.2</v>
          </cell>
        </row>
        <row r="4764">
          <cell r="A4764" t="str">
            <v>PH2234</v>
          </cell>
          <cell r="B4764">
            <v>1546934.2</v>
          </cell>
          <cell r="C4764" t="str">
            <v>ENUGU ONITSHA EXPRES</v>
          </cell>
          <cell r="D4764">
            <v>30938694</v>
          </cell>
          <cell r="E4764">
            <v>20</v>
          </cell>
          <cell r="F4764">
            <v>1546934.2</v>
          </cell>
        </row>
        <row r="4765">
          <cell r="A4765" t="str">
            <v>PH2235</v>
          </cell>
          <cell r="B4765">
            <v>287809.3</v>
          </cell>
          <cell r="C4765" t="e">
            <v>#NAME?</v>
          </cell>
          <cell r="D4765">
            <v>5756196</v>
          </cell>
          <cell r="E4765">
            <v>20</v>
          </cell>
          <cell r="F4765">
            <v>287809.3</v>
          </cell>
        </row>
        <row r="4766">
          <cell r="A4766" t="str">
            <v>PH2236</v>
          </cell>
          <cell r="B4766">
            <v>1048808</v>
          </cell>
          <cell r="C4766" t="str">
            <v>29 ABA ROAD BM REVAL</v>
          </cell>
          <cell r="D4766">
            <v>20976170</v>
          </cell>
          <cell r="E4766">
            <v>20</v>
          </cell>
          <cell r="F4766">
            <v>1048808</v>
          </cell>
        </row>
        <row r="4767">
          <cell r="A4767" t="str">
            <v>PH2237</v>
          </cell>
          <cell r="B4767">
            <v>1701752</v>
          </cell>
          <cell r="C4767" t="str">
            <v>5 STATION ROAD S/S R</v>
          </cell>
          <cell r="D4767">
            <v>34035050</v>
          </cell>
          <cell r="E4767">
            <v>20</v>
          </cell>
          <cell r="F4767">
            <v>1701752</v>
          </cell>
        </row>
        <row r="4768">
          <cell r="A4768" t="str">
            <v>PH2238</v>
          </cell>
          <cell r="B4768">
            <v>564093.80000000005</v>
          </cell>
          <cell r="C4768" t="str">
            <v>OLD ABA ROAD S/S REV</v>
          </cell>
          <cell r="D4768">
            <v>11281886</v>
          </cell>
          <cell r="E4768">
            <v>20</v>
          </cell>
          <cell r="F4768">
            <v>564093.80000000005</v>
          </cell>
        </row>
        <row r="4769">
          <cell r="A4769" t="str">
            <v>PH2239</v>
          </cell>
          <cell r="B4769">
            <v>410987.15</v>
          </cell>
          <cell r="C4769" t="str">
            <v>87 ASA ROAD S/S REVA</v>
          </cell>
          <cell r="D4769">
            <v>8219753</v>
          </cell>
          <cell r="E4769">
            <v>20</v>
          </cell>
          <cell r="F4769">
            <v>410987.15</v>
          </cell>
        </row>
        <row r="4770">
          <cell r="A4770" t="str">
            <v>PH2240</v>
          </cell>
          <cell r="B4770">
            <v>1026126.75</v>
          </cell>
          <cell r="C4770" t="str">
            <v>70 AGGREY ROAD F/S R</v>
          </cell>
          <cell r="D4770">
            <v>20522545</v>
          </cell>
          <cell r="E4770">
            <v>20</v>
          </cell>
          <cell r="F4770">
            <v>1026126.75</v>
          </cell>
        </row>
        <row r="4771">
          <cell r="A4771" t="str">
            <v>PH2241</v>
          </cell>
          <cell r="B4771">
            <v>1516385.55</v>
          </cell>
          <cell r="C4771" t="str">
            <v>39 ABA ROAD S/S REVA</v>
          </cell>
          <cell r="D4771">
            <v>30327721</v>
          </cell>
          <cell r="E4771">
            <v>20</v>
          </cell>
          <cell r="F4771">
            <v>1516385.55</v>
          </cell>
        </row>
        <row r="4772">
          <cell r="A4772" t="str">
            <v>PH2242</v>
          </cell>
          <cell r="B4772">
            <v>262700.90000000002</v>
          </cell>
          <cell r="C4772" t="str">
            <v>29 IKOT EKPENE ROAD</v>
          </cell>
          <cell r="D4772">
            <v>5254028</v>
          </cell>
          <cell r="E4772">
            <v>20</v>
          </cell>
          <cell r="F4772">
            <v>262700.90000000002</v>
          </cell>
        </row>
        <row r="4773">
          <cell r="A4773" t="str">
            <v>PH2243</v>
          </cell>
          <cell r="B4773">
            <v>1202837.1499999999</v>
          </cell>
          <cell r="C4773" t="str">
            <v>174 IKWERE ROAD S/S</v>
          </cell>
          <cell r="D4773">
            <v>24056753</v>
          </cell>
          <cell r="E4773">
            <v>20</v>
          </cell>
          <cell r="F4773">
            <v>1202837.1499999999</v>
          </cell>
        </row>
        <row r="4774">
          <cell r="A4774" t="str">
            <v>PH2244</v>
          </cell>
          <cell r="B4774">
            <v>444610.1</v>
          </cell>
          <cell r="C4774" t="str">
            <v>CHAMLEY /EDIBIE S/S</v>
          </cell>
          <cell r="D4774">
            <v>8892212</v>
          </cell>
          <cell r="E4774">
            <v>20</v>
          </cell>
          <cell r="F4774">
            <v>444610.1</v>
          </cell>
        </row>
        <row r="4775">
          <cell r="A4775" t="str">
            <v>PH2245</v>
          </cell>
          <cell r="B4775">
            <v>199017.25</v>
          </cell>
          <cell r="C4775" t="str">
            <v>OGBOR HILL, ABA S/S</v>
          </cell>
          <cell r="D4775">
            <v>3980355</v>
          </cell>
          <cell r="E4775">
            <v>20</v>
          </cell>
          <cell r="F4775">
            <v>199017.25</v>
          </cell>
        </row>
        <row r="4776">
          <cell r="A4776" t="str">
            <v>PH2246</v>
          </cell>
          <cell r="B4776">
            <v>1853551.05</v>
          </cell>
          <cell r="C4776" t="str">
            <v>KM 2 EGBU-OWERRI/UMU</v>
          </cell>
          <cell r="D4776">
            <v>37071031</v>
          </cell>
          <cell r="E4776">
            <v>20</v>
          </cell>
          <cell r="F4776">
            <v>1853551.05</v>
          </cell>
        </row>
        <row r="4777">
          <cell r="A4777" t="str">
            <v>PH2247</v>
          </cell>
          <cell r="B4777">
            <v>284814.84999999998</v>
          </cell>
          <cell r="C4777" t="str">
            <v>PH ABA ROAD S/S REVA</v>
          </cell>
          <cell r="D4777">
            <v>5696307</v>
          </cell>
          <cell r="E4777">
            <v>20</v>
          </cell>
          <cell r="F4777">
            <v>284814.84999999998</v>
          </cell>
        </row>
        <row r="4778">
          <cell r="A4778" t="str">
            <v>PH2248</v>
          </cell>
          <cell r="B4778">
            <v>866413.75</v>
          </cell>
          <cell r="C4778" t="str">
            <v>ECHUE / OJOTO ROAD F</v>
          </cell>
          <cell r="D4778">
            <v>17328285</v>
          </cell>
          <cell r="E4778">
            <v>20</v>
          </cell>
          <cell r="F4778">
            <v>866413.75</v>
          </cell>
        </row>
        <row r="4779">
          <cell r="A4779" t="str">
            <v>PH2249</v>
          </cell>
          <cell r="B4779">
            <v>9373.75</v>
          </cell>
          <cell r="C4779" t="str">
            <v>INSTALLATION OF U/G</v>
          </cell>
          <cell r="D4779">
            <v>75000</v>
          </cell>
          <cell r="E4779">
            <v>8</v>
          </cell>
          <cell r="F4779">
            <v>9373.75</v>
          </cell>
        </row>
        <row r="4780">
          <cell r="A4780" t="str">
            <v>PH2250</v>
          </cell>
          <cell r="B4780">
            <v>150345.62</v>
          </cell>
          <cell r="C4780" t="str">
            <v>INSTALLATION OF GEN</v>
          </cell>
          <cell r="D4780">
            <v>1202775</v>
          </cell>
          <cell r="E4780">
            <v>8</v>
          </cell>
          <cell r="F4780">
            <v>150345.62</v>
          </cell>
        </row>
        <row r="4781">
          <cell r="A4781" t="str">
            <v>PH2251</v>
          </cell>
          <cell r="B4781">
            <v>150345.62</v>
          </cell>
          <cell r="C4781" t="str">
            <v>INSTALLATION OF GEN</v>
          </cell>
          <cell r="D4781">
            <v>1202775</v>
          </cell>
          <cell r="E4781">
            <v>8</v>
          </cell>
          <cell r="F4781">
            <v>150345.62</v>
          </cell>
        </row>
        <row r="4782">
          <cell r="A4782" t="str">
            <v>PH2252</v>
          </cell>
          <cell r="B4782">
            <v>980805.37</v>
          </cell>
          <cell r="C4782" t="str">
            <v>PUMPS &amp; EQUIPMENTS T</v>
          </cell>
          <cell r="D4782">
            <v>7846453</v>
          </cell>
          <cell r="E4782">
            <v>8</v>
          </cell>
          <cell r="F4782">
            <v>980805.37</v>
          </cell>
        </row>
        <row r="4783">
          <cell r="A4783" t="str">
            <v>PH2253</v>
          </cell>
          <cell r="B4783">
            <v>98675.15</v>
          </cell>
          <cell r="C4783" t="str">
            <v>PAYMENT IRO MILE 3 S</v>
          </cell>
          <cell r="D4783">
            <v>1973513</v>
          </cell>
          <cell r="E4783">
            <v>20</v>
          </cell>
          <cell r="F4783">
            <v>98675.15</v>
          </cell>
        </row>
        <row r="4784">
          <cell r="A4784" t="str">
            <v>PH2254</v>
          </cell>
          <cell r="B4784">
            <v>436781.5</v>
          </cell>
          <cell r="C4784" t="str">
            <v>ELETRICAL WORKS CARR</v>
          </cell>
          <cell r="D4784">
            <v>3494262</v>
          </cell>
          <cell r="E4784">
            <v>8</v>
          </cell>
          <cell r="F4784">
            <v>436781.5</v>
          </cell>
        </row>
        <row r="4785">
          <cell r="A4785" t="str">
            <v>PH2255</v>
          </cell>
          <cell r="B4785">
            <v>1291296.26</v>
          </cell>
          <cell r="C4785" t="str">
            <v>PAYMENT IRO CIVIL WO</v>
          </cell>
          <cell r="D4785">
            <v>25825935.300000001</v>
          </cell>
          <cell r="E4785">
            <v>20</v>
          </cell>
          <cell r="F4785">
            <v>1291296.26</v>
          </cell>
        </row>
        <row r="4786">
          <cell r="A4786" t="str">
            <v>PH2256</v>
          </cell>
          <cell r="B4786">
            <v>100859.15</v>
          </cell>
          <cell r="C4786" t="str">
            <v>PAYMENT IRO CANOPY W</v>
          </cell>
          <cell r="D4786">
            <v>2017193</v>
          </cell>
          <cell r="E4786">
            <v>20</v>
          </cell>
          <cell r="F4786">
            <v>100859.15</v>
          </cell>
        </row>
        <row r="4787">
          <cell r="A4787" t="str">
            <v>PH2257</v>
          </cell>
          <cell r="B4787">
            <v>5506.37</v>
          </cell>
          <cell r="C4787" t="str">
            <v>VARIATION ON MECHANI</v>
          </cell>
          <cell r="D4787">
            <v>44061</v>
          </cell>
          <cell r="E4787">
            <v>8</v>
          </cell>
          <cell r="F4787">
            <v>5506.37</v>
          </cell>
        </row>
        <row r="4788">
          <cell r="A4788" t="str">
            <v>PH2258</v>
          </cell>
          <cell r="B4788">
            <v>49832.5</v>
          </cell>
          <cell r="C4788" t="str">
            <v>PAYMENT IRO MECHANIC</v>
          </cell>
          <cell r="D4788">
            <v>398670</v>
          </cell>
          <cell r="E4788">
            <v>8</v>
          </cell>
          <cell r="F4788">
            <v>49832.5</v>
          </cell>
        </row>
        <row r="4789">
          <cell r="A4789" t="str">
            <v>PH2259</v>
          </cell>
          <cell r="B4789">
            <v>257865.55</v>
          </cell>
          <cell r="C4789" t="str">
            <v>ALUMINIUM ROOFING WO</v>
          </cell>
          <cell r="D4789">
            <v>5157321</v>
          </cell>
          <cell r="E4789">
            <v>20</v>
          </cell>
          <cell r="F4789">
            <v>257865.55</v>
          </cell>
        </row>
        <row r="4790">
          <cell r="A4790" t="str">
            <v>PH2260</v>
          </cell>
          <cell r="B4790">
            <v>17982.25</v>
          </cell>
          <cell r="C4790" t="str">
            <v>PAYMENT IRO CANOPY W</v>
          </cell>
          <cell r="D4790">
            <v>359655</v>
          </cell>
          <cell r="E4790">
            <v>20</v>
          </cell>
          <cell r="F4790">
            <v>17982.25</v>
          </cell>
        </row>
        <row r="4791">
          <cell r="A4791" t="str">
            <v>PH2261</v>
          </cell>
          <cell r="B4791">
            <v>26273.8</v>
          </cell>
          <cell r="C4791" t="str">
            <v>ALUMINIUM ROOFING WO</v>
          </cell>
          <cell r="D4791">
            <v>525486</v>
          </cell>
          <cell r="E4791">
            <v>20</v>
          </cell>
          <cell r="F4791">
            <v>26273.8</v>
          </cell>
        </row>
        <row r="4792">
          <cell r="A4792" t="str">
            <v>PH2262</v>
          </cell>
          <cell r="B4792">
            <v>215922</v>
          </cell>
          <cell r="C4792" t="str">
            <v>PAYMENT IRO ELETRICA</v>
          </cell>
          <cell r="D4792">
            <v>1727386</v>
          </cell>
          <cell r="E4792">
            <v>8</v>
          </cell>
          <cell r="F4792">
            <v>215922</v>
          </cell>
        </row>
        <row r="4793">
          <cell r="A4793" t="str">
            <v>PH2263</v>
          </cell>
          <cell r="B4793">
            <v>139460.41</v>
          </cell>
          <cell r="C4793" t="str">
            <v>PYT IRO FENCING OF P</v>
          </cell>
          <cell r="D4793">
            <v>2789218.25</v>
          </cell>
          <cell r="E4793">
            <v>20</v>
          </cell>
          <cell r="F4793">
            <v>139460.41</v>
          </cell>
        </row>
        <row r="4794">
          <cell r="A4794" t="str">
            <v>PH2264</v>
          </cell>
          <cell r="B4794">
            <v>242618.97</v>
          </cell>
          <cell r="C4794" t="str">
            <v>PYT ON COMPLETION OF</v>
          </cell>
          <cell r="D4794">
            <v>4852389.5199999996</v>
          </cell>
          <cell r="E4794">
            <v>20</v>
          </cell>
          <cell r="F4794">
            <v>242618.97</v>
          </cell>
        </row>
        <row r="4795">
          <cell r="A4795" t="str">
            <v>PH2266</v>
          </cell>
          <cell r="B4795">
            <v>0</v>
          </cell>
          <cell r="C4795" t="str">
            <v>PEUGEOT 306 XR 1.4L</v>
          </cell>
          <cell r="D4795">
            <v>0</v>
          </cell>
          <cell r="E4795">
            <v>4</v>
          </cell>
          <cell r="F4795">
            <v>0</v>
          </cell>
        </row>
        <row r="4796">
          <cell r="A4796" t="str">
            <v>PH2269</v>
          </cell>
          <cell r="B4796">
            <v>308206.77</v>
          </cell>
          <cell r="C4796" t="str">
            <v>22.5KVA PERKINS GEN.</v>
          </cell>
          <cell r="D4796">
            <v>2465684.21</v>
          </cell>
          <cell r="E4796">
            <v>8</v>
          </cell>
          <cell r="F4796">
            <v>308206.77</v>
          </cell>
        </row>
        <row r="4797">
          <cell r="A4797" t="str">
            <v>PH2270</v>
          </cell>
          <cell r="B4797">
            <v>179996.25</v>
          </cell>
          <cell r="C4797" t="str">
            <v>UNDER GROUND TANK 3</v>
          </cell>
          <cell r="D4797">
            <v>1440000</v>
          </cell>
          <cell r="E4797">
            <v>8</v>
          </cell>
          <cell r="F4797">
            <v>179996.25</v>
          </cell>
        </row>
        <row r="4798">
          <cell r="A4798" t="str">
            <v>PH2271</v>
          </cell>
          <cell r="B4798">
            <v>14115001.369999999</v>
          </cell>
          <cell r="C4798" t="str">
            <v>86NO TOKHEIM PUMPS M</v>
          </cell>
          <cell r="D4798">
            <v>112920870.98</v>
          </cell>
          <cell r="E4798">
            <v>8</v>
          </cell>
          <cell r="F4798">
            <v>14115001.369999999</v>
          </cell>
        </row>
        <row r="4799">
          <cell r="A4799" t="str">
            <v>PH2272</v>
          </cell>
          <cell r="B4799">
            <v>70772.34</v>
          </cell>
          <cell r="C4799" t="str">
            <v>4NO U/GROUND SAFE PH</v>
          </cell>
          <cell r="D4799">
            <v>566218.72</v>
          </cell>
          <cell r="E4799">
            <v>8</v>
          </cell>
          <cell r="F4799">
            <v>70772.34</v>
          </cell>
        </row>
        <row r="4800">
          <cell r="A4800" t="str">
            <v>PH2273</v>
          </cell>
          <cell r="B4800">
            <v>24234.5</v>
          </cell>
          <cell r="C4800" t="str">
            <v>Pymt of retention fe</v>
          </cell>
          <cell r="D4800">
            <v>193886</v>
          </cell>
          <cell r="E4800">
            <v>8</v>
          </cell>
          <cell r="F4800">
            <v>24234.5</v>
          </cell>
        </row>
        <row r="4801">
          <cell r="A4801" t="str">
            <v>PH2274</v>
          </cell>
          <cell r="B4801">
            <v>118123.75</v>
          </cell>
          <cell r="C4801" t="str">
            <v>TWENTY DISPLAY RACKS</v>
          </cell>
          <cell r="D4801">
            <v>945000</v>
          </cell>
          <cell r="E4801">
            <v>8</v>
          </cell>
          <cell r="F4801">
            <v>118123.75</v>
          </cell>
        </row>
        <row r="4802">
          <cell r="A4802" t="str">
            <v>PH2275</v>
          </cell>
          <cell r="B4802">
            <v>860350.48</v>
          </cell>
          <cell r="C4802" t="str">
            <v>DOS STATION ON COMPL</v>
          </cell>
          <cell r="D4802">
            <v>17207019.77</v>
          </cell>
          <cell r="E4802">
            <v>20</v>
          </cell>
          <cell r="F4802">
            <v>860350.48</v>
          </cell>
        </row>
        <row r="4803">
          <cell r="A4803" t="str">
            <v>PH2276</v>
          </cell>
          <cell r="B4803">
            <v>529728.05000000005</v>
          </cell>
          <cell r="C4803" t="str">
            <v>DOS STATION ON COMPL</v>
          </cell>
          <cell r="D4803">
            <v>10594571</v>
          </cell>
          <cell r="E4803">
            <v>20</v>
          </cell>
          <cell r="F4803">
            <v>529728.05000000005</v>
          </cell>
        </row>
        <row r="4804">
          <cell r="A4804" t="str">
            <v>PH2277</v>
          </cell>
          <cell r="B4804">
            <v>300025.53000000003</v>
          </cell>
          <cell r="C4804" t="str">
            <v>DOS ON COMPLETION OF</v>
          </cell>
          <cell r="D4804">
            <v>6000520.7599999998</v>
          </cell>
          <cell r="E4804">
            <v>20</v>
          </cell>
          <cell r="F4804">
            <v>300025.53000000003</v>
          </cell>
        </row>
        <row r="4805">
          <cell r="A4805" t="str">
            <v>PH2278</v>
          </cell>
          <cell r="B4805">
            <v>157498.75</v>
          </cell>
          <cell r="C4805" t="str">
            <v>STORK PUMP TRANSFERE</v>
          </cell>
          <cell r="D4805">
            <v>1260000</v>
          </cell>
          <cell r="E4805">
            <v>8</v>
          </cell>
          <cell r="F4805">
            <v>157498.75</v>
          </cell>
        </row>
        <row r="4806">
          <cell r="A4806" t="str">
            <v>PH2279</v>
          </cell>
          <cell r="B4806">
            <v>563539.87</v>
          </cell>
          <cell r="C4806" t="str">
            <v>SIGNAGES FOR GRADE '</v>
          </cell>
          <cell r="D4806">
            <v>4508329</v>
          </cell>
          <cell r="E4806">
            <v>8</v>
          </cell>
          <cell r="F4806">
            <v>563539.87</v>
          </cell>
        </row>
        <row r="4807">
          <cell r="A4807" t="str">
            <v>PH2280</v>
          </cell>
          <cell r="B4807">
            <v>412498.75</v>
          </cell>
          <cell r="C4807" t="str">
            <v>SIGNAGES FOR GRADE '</v>
          </cell>
          <cell r="D4807">
            <v>3300000</v>
          </cell>
          <cell r="E4807">
            <v>8</v>
          </cell>
          <cell r="F4807">
            <v>412498.75</v>
          </cell>
        </row>
        <row r="4808">
          <cell r="A4808" t="str">
            <v>PH2281</v>
          </cell>
          <cell r="B4808">
            <v>9190.77</v>
          </cell>
          <cell r="C4808" t="str">
            <v>Payment of retention</v>
          </cell>
          <cell r="D4808">
            <v>183825.55</v>
          </cell>
          <cell r="E4808">
            <v>20</v>
          </cell>
          <cell r="F4808">
            <v>9190.77</v>
          </cell>
        </row>
        <row r="4809">
          <cell r="A4809" t="str">
            <v>PH2282</v>
          </cell>
          <cell r="B4809">
            <v>38158.1</v>
          </cell>
          <cell r="C4809" t="str">
            <v>Payment iro Canopy @</v>
          </cell>
          <cell r="D4809">
            <v>763172</v>
          </cell>
          <cell r="E4809">
            <v>20</v>
          </cell>
          <cell r="F4809">
            <v>38158.1</v>
          </cell>
        </row>
        <row r="4810">
          <cell r="A4810" t="str">
            <v>PH2283</v>
          </cell>
          <cell r="B4810">
            <v>31938.400000000001</v>
          </cell>
          <cell r="C4810" t="str">
            <v>Payment iro of reten</v>
          </cell>
          <cell r="D4810">
            <v>638778</v>
          </cell>
          <cell r="E4810">
            <v>20</v>
          </cell>
          <cell r="F4810">
            <v>31938.400000000001</v>
          </cell>
        </row>
        <row r="4811">
          <cell r="A4811" t="str">
            <v>PH2284</v>
          </cell>
          <cell r="B4811">
            <v>34093.5</v>
          </cell>
          <cell r="C4811" t="str">
            <v>Payment iro of varia</v>
          </cell>
          <cell r="D4811">
            <v>681880</v>
          </cell>
          <cell r="E4811">
            <v>20</v>
          </cell>
          <cell r="F4811">
            <v>34093.5</v>
          </cell>
        </row>
        <row r="4812">
          <cell r="A4812" t="str">
            <v>PH2285</v>
          </cell>
          <cell r="B4812">
            <v>17651.5</v>
          </cell>
          <cell r="C4812" t="str">
            <v>Payment iro retentio</v>
          </cell>
          <cell r="D4812">
            <v>141222</v>
          </cell>
          <cell r="E4812">
            <v>8</v>
          </cell>
          <cell r="F4812">
            <v>17651.5</v>
          </cell>
        </row>
        <row r="4813">
          <cell r="A4813" t="str">
            <v>PH2286</v>
          </cell>
          <cell r="B4813">
            <v>10122</v>
          </cell>
          <cell r="C4813" t="str">
            <v>STAMP DUTY FEE ON SU</v>
          </cell>
          <cell r="D4813">
            <v>202450</v>
          </cell>
          <cell r="E4813">
            <v>20</v>
          </cell>
          <cell r="F4813">
            <v>10122</v>
          </cell>
        </row>
        <row r="4814">
          <cell r="A4814" t="str">
            <v>PH2287</v>
          </cell>
          <cell r="B4814">
            <v>143216.65</v>
          </cell>
          <cell r="C4814" t="str">
            <v>PAYMT FOR RECONSTRUC</v>
          </cell>
          <cell r="D4814">
            <v>2864343</v>
          </cell>
          <cell r="E4814">
            <v>20</v>
          </cell>
          <cell r="F4814">
            <v>143216.65</v>
          </cell>
        </row>
        <row r="4815">
          <cell r="A4815" t="str">
            <v>PH2289</v>
          </cell>
          <cell r="B4815">
            <v>0</v>
          </cell>
          <cell r="C4815" t="str">
            <v>HONDA CIVIC (DD 927</v>
          </cell>
          <cell r="D4815">
            <v>0</v>
          </cell>
          <cell r="E4815">
            <v>4</v>
          </cell>
          <cell r="F4815">
            <v>0</v>
          </cell>
        </row>
        <row r="4816">
          <cell r="A4816" t="str">
            <v>PH2290</v>
          </cell>
          <cell r="B4816">
            <v>0</v>
          </cell>
          <cell r="C4816" t="str">
            <v>HONDA CIVIC (DD 953</v>
          </cell>
          <cell r="D4816">
            <v>0</v>
          </cell>
          <cell r="E4816">
            <v>4</v>
          </cell>
          <cell r="F4816">
            <v>0</v>
          </cell>
        </row>
        <row r="4817">
          <cell r="A4817" t="str">
            <v>PH2291</v>
          </cell>
          <cell r="B4817">
            <v>0</v>
          </cell>
          <cell r="C4817" t="str">
            <v>HONDA CIVIC (DD 941</v>
          </cell>
          <cell r="D4817">
            <v>0</v>
          </cell>
          <cell r="E4817">
            <v>4</v>
          </cell>
          <cell r="F4817">
            <v>0</v>
          </cell>
        </row>
        <row r="4818">
          <cell r="A4818" t="str">
            <v>PH2292</v>
          </cell>
          <cell r="B4818">
            <v>0</v>
          </cell>
          <cell r="C4818" t="str">
            <v>HONDA CIVIC (DD 950</v>
          </cell>
          <cell r="D4818">
            <v>0</v>
          </cell>
          <cell r="E4818">
            <v>4</v>
          </cell>
          <cell r="F4818">
            <v>0</v>
          </cell>
        </row>
        <row r="4819">
          <cell r="A4819" t="str">
            <v>PH2295</v>
          </cell>
          <cell r="B4819">
            <v>140710.96</v>
          </cell>
          <cell r="C4819" t="str">
            <v>MECHANICAL PUMP 1NO</v>
          </cell>
          <cell r="D4819">
            <v>1125697.74</v>
          </cell>
          <cell r="E4819">
            <v>8</v>
          </cell>
          <cell r="F4819">
            <v>140710.96</v>
          </cell>
        </row>
        <row r="4820">
          <cell r="A4820" t="str">
            <v>PH2296</v>
          </cell>
          <cell r="B4820">
            <v>603843.30000000005</v>
          </cell>
          <cell r="C4820" t="str">
            <v>ELETRONIC PUMPS 2NOS</v>
          </cell>
          <cell r="D4820">
            <v>4830756.4400000004</v>
          </cell>
          <cell r="E4820">
            <v>8</v>
          </cell>
          <cell r="F4820">
            <v>603843.30000000005</v>
          </cell>
        </row>
        <row r="4821">
          <cell r="A4821" t="str">
            <v>PH2297</v>
          </cell>
          <cell r="B4821">
            <v>603843.30000000005</v>
          </cell>
          <cell r="C4821" t="str">
            <v>ELETRONIC PUMPS TO Z</v>
          </cell>
          <cell r="D4821">
            <v>4830756.4400000004</v>
          </cell>
          <cell r="E4821">
            <v>8</v>
          </cell>
          <cell r="F4821">
            <v>603843.30000000005</v>
          </cell>
        </row>
        <row r="4822">
          <cell r="A4822" t="str">
            <v>PH2298</v>
          </cell>
          <cell r="B4822">
            <v>603843.30000000005</v>
          </cell>
          <cell r="C4822" t="str">
            <v>ELETRONIC PUMPS 2NO</v>
          </cell>
          <cell r="D4822">
            <v>4830756.4400000004</v>
          </cell>
          <cell r="E4822">
            <v>8</v>
          </cell>
          <cell r="F4822">
            <v>603843.30000000005</v>
          </cell>
        </row>
        <row r="4823">
          <cell r="A4823" t="str">
            <v>PH2299</v>
          </cell>
          <cell r="B4823">
            <v>140710.96</v>
          </cell>
          <cell r="C4823" t="str">
            <v>MECH. PUMP TRANS FRM</v>
          </cell>
          <cell r="D4823">
            <v>1125697.74</v>
          </cell>
          <cell r="E4823">
            <v>8</v>
          </cell>
          <cell r="F4823">
            <v>140710.96</v>
          </cell>
        </row>
        <row r="4824">
          <cell r="A4824" t="str">
            <v>PH2300</v>
          </cell>
          <cell r="B4824">
            <v>301921.02</v>
          </cell>
          <cell r="C4824" t="str">
            <v>ELETRONIC PUMP 1NO T</v>
          </cell>
          <cell r="D4824">
            <v>2415378.2200000002</v>
          </cell>
          <cell r="E4824">
            <v>8</v>
          </cell>
          <cell r="F4824">
            <v>301921.02</v>
          </cell>
        </row>
        <row r="4825">
          <cell r="A4825" t="str">
            <v>PH2301</v>
          </cell>
          <cell r="B4825">
            <v>301921.02</v>
          </cell>
          <cell r="C4825" t="str">
            <v>ELETRONIC PUMP TO AB</v>
          </cell>
          <cell r="D4825">
            <v>2415378.2200000002</v>
          </cell>
          <cell r="E4825">
            <v>8</v>
          </cell>
          <cell r="F4825">
            <v>301921.02</v>
          </cell>
        </row>
        <row r="4826">
          <cell r="A4826" t="str">
            <v>PH2302</v>
          </cell>
          <cell r="B4826">
            <v>301921.02</v>
          </cell>
          <cell r="C4826" t="str">
            <v>ELETRONIC PUMP TO ED</v>
          </cell>
          <cell r="D4826">
            <v>2415378.2200000002</v>
          </cell>
          <cell r="E4826">
            <v>8</v>
          </cell>
          <cell r="F4826">
            <v>301921.02</v>
          </cell>
        </row>
        <row r="4827">
          <cell r="A4827" t="str">
            <v>PH2303</v>
          </cell>
          <cell r="B4827">
            <v>603843.30000000005</v>
          </cell>
          <cell r="C4827" t="str">
            <v>2NO ELETRONIC PUMPS</v>
          </cell>
          <cell r="D4827">
            <v>4830756.4400000004</v>
          </cell>
          <cell r="E4827">
            <v>8</v>
          </cell>
          <cell r="F4827">
            <v>603843.30000000005</v>
          </cell>
        </row>
        <row r="4828">
          <cell r="A4828" t="str">
            <v>PH2304</v>
          </cell>
          <cell r="B4828">
            <v>301921.02</v>
          </cell>
          <cell r="C4828" t="str">
            <v>ELETRONIC PUMP 1NO T</v>
          </cell>
          <cell r="D4828">
            <v>2415378.2200000002</v>
          </cell>
          <cell r="E4828">
            <v>8</v>
          </cell>
          <cell r="F4828">
            <v>301921.02</v>
          </cell>
        </row>
        <row r="4829">
          <cell r="A4829" t="str">
            <v>PH2305</v>
          </cell>
          <cell r="B4829">
            <v>1207687.8600000001</v>
          </cell>
          <cell r="C4829" t="str">
            <v>4NO ELETRONIC PUMPS</v>
          </cell>
          <cell r="D4829">
            <v>9661512.8800000008</v>
          </cell>
          <cell r="E4829">
            <v>8</v>
          </cell>
          <cell r="F4829">
            <v>1207687.8600000001</v>
          </cell>
        </row>
        <row r="4830">
          <cell r="A4830" t="str">
            <v>PH2306</v>
          </cell>
          <cell r="B4830">
            <v>140710.96</v>
          </cell>
          <cell r="C4830" t="str">
            <v>MECH. PUMP TO OGUI R</v>
          </cell>
          <cell r="D4830">
            <v>1125697.74</v>
          </cell>
          <cell r="E4830">
            <v>8</v>
          </cell>
          <cell r="F4830">
            <v>140710.96</v>
          </cell>
        </row>
        <row r="4831">
          <cell r="A4831" t="str">
            <v>PH2307</v>
          </cell>
          <cell r="B4831">
            <v>140710.96</v>
          </cell>
          <cell r="C4831" t="str">
            <v>MECH PUMP TO AGBANI</v>
          </cell>
          <cell r="D4831">
            <v>1125697.74</v>
          </cell>
          <cell r="E4831">
            <v>8</v>
          </cell>
          <cell r="F4831">
            <v>140710.96</v>
          </cell>
        </row>
        <row r="4832">
          <cell r="A4832" t="str">
            <v>PH2309</v>
          </cell>
          <cell r="B4832">
            <v>301921.02</v>
          </cell>
          <cell r="C4832" t="str">
            <v>ELETRONIC PUMP TO RU</v>
          </cell>
          <cell r="D4832">
            <v>2415378.2200000002</v>
          </cell>
          <cell r="E4832">
            <v>8</v>
          </cell>
          <cell r="F4832">
            <v>301921.02</v>
          </cell>
        </row>
        <row r="4833">
          <cell r="A4833" t="str">
            <v>PH2310</v>
          </cell>
          <cell r="B4833">
            <v>140710.96</v>
          </cell>
          <cell r="C4833" t="str">
            <v>MECH PUMP TO UMUAHIA</v>
          </cell>
          <cell r="D4833">
            <v>1125697.74</v>
          </cell>
          <cell r="E4833">
            <v>8</v>
          </cell>
          <cell r="F4833">
            <v>140710.96</v>
          </cell>
        </row>
        <row r="4834">
          <cell r="A4834" t="str">
            <v>PH2312</v>
          </cell>
          <cell r="B4834">
            <v>140710.96</v>
          </cell>
          <cell r="C4834" t="str">
            <v>MECH. PUMP TO IKOT-E</v>
          </cell>
          <cell r="D4834">
            <v>1125697.74</v>
          </cell>
          <cell r="E4834">
            <v>8</v>
          </cell>
          <cell r="F4834">
            <v>140710.96</v>
          </cell>
        </row>
        <row r="4835">
          <cell r="A4835" t="str">
            <v>PH2313</v>
          </cell>
          <cell r="B4835">
            <v>442633.24</v>
          </cell>
          <cell r="C4835" t="str">
            <v>2NO PUMPS (1 ELETRON</v>
          </cell>
          <cell r="D4835">
            <v>3541075.96</v>
          </cell>
          <cell r="E4835">
            <v>8</v>
          </cell>
          <cell r="F4835">
            <v>442633.24</v>
          </cell>
        </row>
        <row r="4836">
          <cell r="A4836" t="str">
            <v>PH2314</v>
          </cell>
          <cell r="B4836">
            <v>301921.02</v>
          </cell>
          <cell r="C4836" t="str">
            <v>ELETRONIC PUMP TO CA</v>
          </cell>
          <cell r="D4836">
            <v>2415378.2200000002</v>
          </cell>
          <cell r="E4836">
            <v>8</v>
          </cell>
          <cell r="F4836">
            <v>301921.02</v>
          </cell>
        </row>
        <row r="4837">
          <cell r="A4837" t="str">
            <v>PH2315</v>
          </cell>
          <cell r="B4837">
            <v>119244.94</v>
          </cell>
          <cell r="C4837" t="str">
            <v>15KVA GEN SET TO ABA</v>
          </cell>
          <cell r="D4837">
            <v>953967.59</v>
          </cell>
          <cell r="E4837">
            <v>8</v>
          </cell>
          <cell r="F4837">
            <v>119244.94</v>
          </cell>
        </row>
        <row r="4838">
          <cell r="A4838" t="str">
            <v>PH2316</v>
          </cell>
          <cell r="B4838">
            <v>119244.69</v>
          </cell>
          <cell r="C4838" t="str">
            <v>15KVA GEN SET TO M/M</v>
          </cell>
          <cell r="D4838">
            <v>953967.59</v>
          </cell>
          <cell r="E4838">
            <v>8</v>
          </cell>
          <cell r="F4838">
            <v>119244.69</v>
          </cell>
        </row>
        <row r="4839">
          <cell r="A4839" t="str">
            <v>PH2317</v>
          </cell>
          <cell r="B4839">
            <v>146998.75</v>
          </cell>
          <cell r="C4839" t="str">
            <v>27KVA GEN SET TO RUM</v>
          </cell>
          <cell r="D4839">
            <v>1176000</v>
          </cell>
          <cell r="E4839">
            <v>8</v>
          </cell>
          <cell r="F4839">
            <v>146998.75</v>
          </cell>
        </row>
        <row r="4840">
          <cell r="A4840" t="str">
            <v>PH2318</v>
          </cell>
          <cell r="B4840">
            <v>17044.580000000002</v>
          </cell>
          <cell r="C4840" t="str">
            <v>SAFE TRANSFERED TO E</v>
          </cell>
          <cell r="D4840">
            <v>136366.71</v>
          </cell>
          <cell r="E4840">
            <v>8</v>
          </cell>
          <cell r="F4840">
            <v>17044.580000000002</v>
          </cell>
        </row>
        <row r="4841">
          <cell r="A4841" t="str">
            <v>PH2319</v>
          </cell>
          <cell r="B4841">
            <v>17044.580000000002</v>
          </cell>
          <cell r="C4841" t="str">
            <v>SAFE TRANSFERED TO E</v>
          </cell>
          <cell r="D4841">
            <v>136366.71</v>
          </cell>
          <cell r="E4841">
            <v>8</v>
          </cell>
          <cell r="F4841">
            <v>17044.580000000002</v>
          </cell>
        </row>
        <row r="4842">
          <cell r="A4842" t="str">
            <v>PH2320</v>
          </cell>
          <cell r="B4842">
            <v>17044.580000000002</v>
          </cell>
          <cell r="C4842" t="str">
            <v>SAFE TRANSFERED TO R</v>
          </cell>
          <cell r="D4842">
            <v>136366.71</v>
          </cell>
          <cell r="E4842">
            <v>8</v>
          </cell>
          <cell r="F4842">
            <v>17044.580000000002</v>
          </cell>
        </row>
        <row r="4843">
          <cell r="A4843" t="str">
            <v>PH2321</v>
          </cell>
          <cell r="B4843">
            <v>17044.580000000002</v>
          </cell>
          <cell r="C4843" t="str">
            <v>SAFE TRANSFERED TO O</v>
          </cell>
          <cell r="D4843">
            <v>136366.71</v>
          </cell>
          <cell r="E4843">
            <v>8</v>
          </cell>
          <cell r="F4843">
            <v>17044.580000000002</v>
          </cell>
        </row>
        <row r="4844">
          <cell r="A4844" t="str">
            <v>PH2322</v>
          </cell>
          <cell r="B4844">
            <v>17044.580000000002</v>
          </cell>
          <cell r="C4844" t="str">
            <v>SFAE TRANSFERED TO H</v>
          </cell>
          <cell r="D4844">
            <v>136366.71</v>
          </cell>
          <cell r="E4844">
            <v>8</v>
          </cell>
          <cell r="F4844">
            <v>17044.580000000002</v>
          </cell>
        </row>
        <row r="4845">
          <cell r="A4845" t="str">
            <v>PH2323</v>
          </cell>
          <cell r="B4845">
            <v>17044.580000000002</v>
          </cell>
          <cell r="C4845" t="str">
            <v>SAFE TRANSFERED TO R</v>
          </cell>
          <cell r="D4845">
            <v>136366.71</v>
          </cell>
          <cell r="E4845">
            <v>8</v>
          </cell>
          <cell r="F4845">
            <v>17044.580000000002</v>
          </cell>
        </row>
        <row r="4846">
          <cell r="A4846" t="str">
            <v>PH2324</v>
          </cell>
          <cell r="B4846">
            <v>146998.75</v>
          </cell>
          <cell r="C4846" t="str">
            <v>27KVA GEN SET TRANSF</v>
          </cell>
          <cell r="D4846">
            <v>1176000</v>
          </cell>
          <cell r="E4846">
            <v>8</v>
          </cell>
          <cell r="F4846">
            <v>146998.75</v>
          </cell>
        </row>
        <row r="4847">
          <cell r="A4847" t="str">
            <v>PH2325</v>
          </cell>
          <cell r="B4847">
            <v>124208.62</v>
          </cell>
          <cell r="C4847" t="str">
            <v>15KVA GEN SET TRANSF</v>
          </cell>
          <cell r="D4847">
            <v>993678.97</v>
          </cell>
          <cell r="E4847">
            <v>8</v>
          </cell>
          <cell r="F4847">
            <v>124208.62</v>
          </cell>
        </row>
        <row r="4848">
          <cell r="A4848" t="str">
            <v>PH2326</v>
          </cell>
          <cell r="B4848">
            <v>124208.62</v>
          </cell>
          <cell r="C4848" t="str">
            <v>15KVA GEN SET TRANSF</v>
          </cell>
          <cell r="D4848">
            <v>993678.97</v>
          </cell>
          <cell r="E4848">
            <v>8</v>
          </cell>
          <cell r="F4848">
            <v>124208.62</v>
          </cell>
        </row>
        <row r="4849">
          <cell r="A4849" t="str">
            <v>PH2327</v>
          </cell>
          <cell r="B4849">
            <v>123430.68</v>
          </cell>
          <cell r="C4849" t="str">
            <v>15KVA GEN SET TRANSF</v>
          </cell>
          <cell r="D4849">
            <v>987455.48</v>
          </cell>
          <cell r="E4849">
            <v>8</v>
          </cell>
          <cell r="F4849">
            <v>123430.68</v>
          </cell>
        </row>
        <row r="4850">
          <cell r="A4850" t="str">
            <v>PH2328</v>
          </cell>
          <cell r="B4850">
            <v>123430.68</v>
          </cell>
          <cell r="C4850" t="str">
            <v>15KVA GEN SET TRsFED</v>
          </cell>
          <cell r="D4850">
            <v>987455.48</v>
          </cell>
          <cell r="E4850">
            <v>8</v>
          </cell>
          <cell r="F4850">
            <v>123430.68</v>
          </cell>
        </row>
        <row r="4851">
          <cell r="A4851" t="str">
            <v>PH2329</v>
          </cell>
          <cell r="B4851">
            <v>123430.68</v>
          </cell>
          <cell r="C4851" t="str">
            <v>15KVA GEN SET TRANSF</v>
          </cell>
          <cell r="D4851">
            <v>987455.48</v>
          </cell>
          <cell r="E4851">
            <v>8</v>
          </cell>
          <cell r="F4851">
            <v>123430.68</v>
          </cell>
        </row>
        <row r="4852">
          <cell r="A4852" t="str">
            <v>PH2330</v>
          </cell>
          <cell r="B4852">
            <v>17024.59</v>
          </cell>
          <cell r="C4852" t="str">
            <v>U/GOUND SAFE TRANSFE</v>
          </cell>
          <cell r="D4852">
            <v>136206.74</v>
          </cell>
          <cell r="E4852">
            <v>8</v>
          </cell>
          <cell r="F4852">
            <v>17024.59</v>
          </cell>
        </row>
        <row r="4853">
          <cell r="A4853" t="str">
            <v>PH2331</v>
          </cell>
          <cell r="B4853">
            <v>17024.59</v>
          </cell>
          <cell r="C4853" t="str">
            <v>U/GOUND SAFE TRANSFE</v>
          </cell>
          <cell r="D4853">
            <v>136206.74</v>
          </cell>
          <cell r="E4853">
            <v>8</v>
          </cell>
          <cell r="F4853">
            <v>17024.59</v>
          </cell>
        </row>
        <row r="4854">
          <cell r="A4854" t="str">
            <v>PH2332</v>
          </cell>
          <cell r="B4854">
            <v>17024.59</v>
          </cell>
          <cell r="C4854" t="str">
            <v>U/GROUND SAFE TRANSF</v>
          </cell>
          <cell r="D4854">
            <v>136206.74</v>
          </cell>
          <cell r="E4854">
            <v>8</v>
          </cell>
          <cell r="F4854">
            <v>17024.59</v>
          </cell>
        </row>
        <row r="4855">
          <cell r="A4855" t="str">
            <v>PH2333</v>
          </cell>
          <cell r="B4855">
            <v>17024.59</v>
          </cell>
          <cell r="C4855" t="str">
            <v>U/GROUND SAFE TRANSF</v>
          </cell>
          <cell r="D4855">
            <v>136206.74</v>
          </cell>
          <cell r="E4855">
            <v>8</v>
          </cell>
          <cell r="F4855">
            <v>17024.59</v>
          </cell>
        </row>
        <row r="4856">
          <cell r="A4856" t="str">
            <v>PH2334</v>
          </cell>
          <cell r="B4856">
            <v>60596.87</v>
          </cell>
          <cell r="C4856" t="str">
            <v>LSI LIGHT TO TRANS A</v>
          </cell>
          <cell r="D4856">
            <v>484785</v>
          </cell>
          <cell r="E4856">
            <v>8</v>
          </cell>
          <cell r="F4856">
            <v>60596.87</v>
          </cell>
        </row>
        <row r="4857">
          <cell r="A4857" t="str">
            <v>PH2335</v>
          </cell>
          <cell r="B4857">
            <v>152990.85999999999</v>
          </cell>
          <cell r="C4857" t="str">
            <v>FINAL PAYMENT IRO OF</v>
          </cell>
          <cell r="D4857">
            <v>3059827.26</v>
          </cell>
          <cell r="E4857">
            <v>20</v>
          </cell>
          <cell r="F4857">
            <v>152990.85999999999</v>
          </cell>
        </row>
        <row r="4858">
          <cell r="A4858" t="str">
            <v>PH2336</v>
          </cell>
          <cell r="B4858">
            <v>9501.5</v>
          </cell>
          <cell r="C4858" t="str">
            <v>RENOVATION WORK DONE</v>
          </cell>
          <cell r="D4858">
            <v>190050</v>
          </cell>
          <cell r="E4858">
            <v>20</v>
          </cell>
          <cell r="F4858">
            <v>9501.5</v>
          </cell>
        </row>
        <row r="4859">
          <cell r="A4859" t="str">
            <v>PH2337</v>
          </cell>
          <cell r="B4859">
            <v>15092.5</v>
          </cell>
          <cell r="C4859" t="str">
            <v>BRANDING OF ABA ROAD</v>
          </cell>
          <cell r="D4859">
            <v>120750</v>
          </cell>
          <cell r="E4859">
            <v>8</v>
          </cell>
          <cell r="F4859">
            <v>15092.5</v>
          </cell>
        </row>
        <row r="4860">
          <cell r="A4860" t="str">
            <v>PH2338</v>
          </cell>
          <cell r="B4860">
            <v>26117.5</v>
          </cell>
          <cell r="C4860" t="str">
            <v>REBRANDING OF CREEK</v>
          </cell>
          <cell r="D4860">
            <v>208950</v>
          </cell>
          <cell r="E4860">
            <v>8</v>
          </cell>
          <cell r="F4860">
            <v>26117.5</v>
          </cell>
        </row>
        <row r="4861">
          <cell r="A4861" t="str">
            <v>PH2339</v>
          </cell>
          <cell r="B4861">
            <v>93993.43</v>
          </cell>
          <cell r="C4861" t="str">
            <v>REBRANDING OF MILE 3</v>
          </cell>
          <cell r="D4861">
            <v>751957.5</v>
          </cell>
          <cell r="E4861">
            <v>8</v>
          </cell>
          <cell r="F4861">
            <v>93993.43</v>
          </cell>
        </row>
        <row r="4862">
          <cell r="A4862" t="str">
            <v>PH2340</v>
          </cell>
          <cell r="B4862">
            <v>1157894.23</v>
          </cell>
          <cell r="C4862" t="str">
            <v>PAYMENT IRO LAND SIT</v>
          </cell>
          <cell r="D4862">
            <v>23157894.739999998</v>
          </cell>
          <cell r="E4862">
            <v>20</v>
          </cell>
          <cell r="F4862">
            <v>1157894.23</v>
          </cell>
        </row>
        <row r="4863">
          <cell r="A4863" t="str">
            <v>PH2341</v>
          </cell>
          <cell r="B4863">
            <v>123430.68</v>
          </cell>
          <cell r="C4863" t="str">
            <v>GEN SET 15KVA TO EGB</v>
          </cell>
          <cell r="D4863">
            <v>987455.48</v>
          </cell>
          <cell r="E4863">
            <v>8</v>
          </cell>
          <cell r="F4863">
            <v>123430.68</v>
          </cell>
        </row>
        <row r="4864">
          <cell r="A4864" t="str">
            <v>PH2342</v>
          </cell>
          <cell r="B4864">
            <v>123430.68</v>
          </cell>
          <cell r="C4864" t="str">
            <v>GEN SET 15KVA TO ASA</v>
          </cell>
          <cell r="D4864">
            <v>987455.48</v>
          </cell>
          <cell r="E4864">
            <v>8</v>
          </cell>
          <cell r="F4864">
            <v>123430.68</v>
          </cell>
        </row>
        <row r="4865">
          <cell r="A4865" t="str">
            <v>PH2343</v>
          </cell>
          <cell r="B4865">
            <v>17024.59</v>
          </cell>
          <cell r="C4865" t="str">
            <v>SAFE TRANSFRD TO ASA</v>
          </cell>
          <cell r="D4865">
            <v>136206.74</v>
          </cell>
          <cell r="E4865">
            <v>8</v>
          </cell>
          <cell r="F4865">
            <v>17024.59</v>
          </cell>
        </row>
        <row r="4866">
          <cell r="A4866" t="str">
            <v>PH2344</v>
          </cell>
          <cell r="B4866">
            <v>17024.59</v>
          </cell>
          <cell r="C4866" t="str">
            <v>SAFE TRANSFERED TO E</v>
          </cell>
          <cell r="D4866">
            <v>136206.74</v>
          </cell>
          <cell r="E4866">
            <v>8</v>
          </cell>
          <cell r="F4866">
            <v>17024.59</v>
          </cell>
        </row>
        <row r="4867">
          <cell r="A4867" t="str">
            <v>PH2345</v>
          </cell>
          <cell r="B4867">
            <v>17024.59</v>
          </cell>
          <cell r="C4867" t="str">
            <v>SAFE TRANSFERRED TO</v>
          </cell>
          <cell r="D4867">
            <v>136206.74</v>
          </cell>
          <cell r="E4867">
            <v>8</v>
          </cell>
          <cell r="F4867">
            <v>17024.59</v>
          </cell>
        </row>
        <row r="4868">
          <cell r="A4868" t="str">
            <v>PH2346</v>
          </cell>
          <cell r="B4868">
            <v>17024.59</v>
          </cell>
          <cell r="C4868" t="str">
            <v>SAFE TRANSFERED TO A</v>
          </cell>
          <cell r="D4868">
            <v>136206.74</v>
          </cell>
          <cell r="E4868">
            <v>8</v>
          </cell>
          <cell r="F4868">
            <v>17024.59</v>
          </cell>
        </row>
        <row r="4869">
          <cell r="A4869" t="str">
            <v>PH2347</v>
          </cell>
          <cell r="B4869">
            <v>1549.85</v>
          </cell>
          <cell r="C4869" t="str">
            <v>MECHANICAL WORK AT O</v>
          </cell>
          <cell r="D4869">
            <v>31007</v>
          </cell>
          <cell r="E4869">
            <v>20</v>
          </cell>
          <cell r="F4869">
            <v>1549.85</v>
          </cell>
        </row>
        <row r="4870">
          <cell r="A4870" t="str">
            <v>PH2348</v>
          </cell>
          <cell r="B4870">
            <v>122498.75</v>
          </cell>
          <cell r="C4870" t="str">
            <v>GEN SET TRANSFERED T</v>
          </cell>
          <cell r="D4870">
            <v>980000.01</v>
          </cell>
          <cell r="E4870">
            <v>8</v>
          </cell>
          <cell r="F4870">
            <v>122498.75</v>
          </cell>
        </row>
        <row r="4871">
          <cell r="A4871" t="str">
            <v>PH2349</v>
          </cell>
          <cell r="B4871">
            <v>122498.75</v>
          </cell>
          <cell r="C4871" t="str">
            <v>GEN SET TRANSFERED E</v>
          </cell>
          <cell r="D4871">
            <v>980000.01</v>
          </cell>
          <cell r="E4871">
            <v>8</v>
          </cell>
          <cell r="F4871">
            <v>122498.75</v>
          </cell>
        </row>
        <row r="4872">
          <cell r="A4872" t="str">
            <v>PH2350</v>
          </cell>
          <cell r="B4872">
            <v>122498.75</v>
          </cell>
          <cell r="C4872" t="str">
            <v>GEN SET TRANSFERED T</v>
          </cell>
          <cell r="D4872">
            <v>980000.01</v>
          </cell>
          <cell r="E4872">
            <v>8</v>
          </cell>
          <cell r="F4872">
            <v>122498.75</v>
          </cell>
        </row>
        <row r="4873">
          <cell r="A4873" t="str">
            <v>PH2351</v>
          </cell>
          <cell r="B4873">
            <v>657126.38</v>
          </cell>
          <cell r="C4873" t="str">
            <v>2 NO PUMPS (MECH. &amp;</v>
          </cell>
          <cell r="D4873">
            <v>5257021.0599999996</v>
          </cell>
          <cell r="E4873">
            <v>8</v>
          </cell>
          <cell r="F4873">
            <v>657126.38</v>
          </cell>
        </row>
        <row r="4874">
          <cell r="A4874" t="str">
            <v>PH2352</v>
          </cell>
          <cell r="B4874">
            <v>657126.38</v>
          </cell>
          <cell r="C4874" t="str">
            <v>2 NO PUMPS (MECH &amp; E</v>
          </cell>
          <cell r="D4874">
            <v>5257021.0599999996</v>
          </cell>
          <cell r="E4874">
            <v>8</v>
          </cell>
          <cell r="F4874">
            <v>657126.38</v>
          </cell>
        </row>
        <row r="4875">
          <cell r="A4875" t="str">
            <v>PH2353</v>
          </cell>
          <cell r="B4875">
            <v>657126.38</v>
          </cell>
          <cell r="C4875" t="str">
            <v>2 NO PUMPS (MECH &amp; E</v>
          </cell>
          <cell r="D4875">
            <v>5257021.0599999996</v>
          </cell>
          <cell r="E4875">
            <v>8</v>
          </cell>
          <cell r="F4875">
            <v>657126.38</v>
          </cell>
        </row>
        <row r="4876">
          <cell r="A4876" t="str">
            <v>PH2354</v>
          </cell>
          <cell r="B4876">
            <v>657126.38</v>
          </cell>
          <cell r="C4876" t="str">
            <v>2 NO PUMPS (MECH &amp; E</v>
          </cell>
          <cell r="D4876">
            <v>5257021.0599999996</v>
          </cell>
          <cell r="E4876">
            <v>8</v>
          </cell>
          <cell r="F4876">
            <v>657126.38</v>
          </cell>
        </row>
        <row r="4877">
          <cell r="A4877" t="str">
            <v>PH2355</v>
          </cell>
          <cell r="B4877">
            <v>13696.36</v>
          </cell>
          <cell r="C4877" t="str">
            <v>LUBE RACKS TO IKWERE</v>
          </cell>
          <cell r="D4877">
            <v>109580.88</v>
          </cell>
          <cell r="E4877">
            <v>8</v>
          </cell>
          <cell r="F4877">
            <v>13696.36</v>
          </cell>
        </row>
        <row r="4878">
          <cell r="A4878" t="str">
            <v>PH2356</v>
          </cell>
          <cell r="B4878">
            <v>13696.36</v>
          </cell>
          <cell r="C4878" t="str">
            <v>LUBE RACKS TO TOWN S</v>
          </cell>
          <cell r="D4878">
            <v>109580.88</v>
          </cell>
          <cell r="E4878">
            <v>8</v>
          </cell>
          <cell r="F4878">
            <v>13696.36</v>
          </cell>
        </row>
        <row r="4879">
          <cell r="A4879" t="str">
            <v>PH2357</v>
          </cell>
          <cell r="B4879">
            <v>13696.36</v>
          </cell>
          <cell r="C4879" t="str">
            <v>LUBE RACKS TO RUMUEK</v>
          </cell>
          <cell r="D4879">
            <v>109580.88</v>
          </cell>
          <cell r="E4879">
            <v>8</v>
          </cell>
          <cell r="F4879">
            <v>13696.36</v>
          </cell>
        </row>
        <row r="4880">
          <cell r="A4880" t="str">
            <v>PH2358</v>
          </cell>
          <cell r="B4880">
            <v>13696.36</v>
          </cell>
          <cell r="C4880" t="str">
            <v>LUBE RACKS TO RUMREK</v>
          </cell>
          <cell r="D4880">
            <v>109580.88</v>
          </cell>
          <cell r="E4880">
            <v>8</v>
          </cell>
          <cell r="F4880">
            <v>13696.36</v>
          </cell>
        </row>
        <row r="4881">
          <cell r="A4881" t="str">
            <v>PH2359</v>
          </cell>
          <cell r="B4881">
            <v>53863.75</v>
          </cell>
          <cell r="C4881" t="str">
            <v>LIGHTS TRANSFERED TO</v>
          </cell>
          <cell r="D4881">
            <v>430920</v>
          </cell>
          <cell r="E4881">
            <v>8</v>
          </cell>
          <cell r="F4881">
            <v>53863.75</v>
          </cell>
        </row>
        <row r="4882">
          <cell r="A4882" t="str">
            <v>PH2360</v>
          </cell>
          <cell r="B4882">
            <v>53863.75</v>
          </cell>
          <cell r="C4882" t="str">
            <v>LIGHT TRANS TO EGBU</v>
          </cell>
          <cell r="D4882">
            <v>430920</v>
          </cell>
          <cell r="E4882">
            <v>8</v>
          </cell>
          <cell r="F4882">
            <v>53863.75</v>
          </cell>
        </row>
        <row r="4883">
          <cell r="A4883" t="str">
            <v>PH2361</v>
          </cell>
          <cell r="B4883">
            <v>8726.8700000000008</v>
          </cell>
          <cell r="C4883" t="str">
            <v>SUPPRESSORS TRANSFER</v>
          </cell>
          <cell r="D4883">
            <v>69825</v>
          </cell>
          <cell r="E4883">
            <v>8</v>
          </cell>
          <cell r="F4883">
            <v>8726.8700000000008</v>
          </cell>
        </row>
        <row r="4884">
          <cell r="A4884" t="str">
            <v>PH2362</v>
          </cell>
          <cell r="B4884">
            <v>8726.8700000000008</v>
          </cell>
          <cell r="C4884" t="str">
            <v>SUPPRESSORS TRANSFER</v>
          </cell>
          <cell r="D4884">
            <v>69825</v>
          </cell>
          <cell r="E4884">
            <v>8</v>
          </cell>
          <cell r="F4884">
            <v>8726.8700000000008</v>
          </cell>
        </row>
        <row r="4885">
          <cell r="A4885" t="str">
            <v>PH2363</v>
          </cell>
          <cell r="B4885">
            <v>19582.580000000002</v>
          </cell>
          <cell r="C4885" t="str">
            <v>DELL D505 LAPTOP TO</v>
          </cell>
          <cell r="D4885">
            <v>235000</v>
          </cell>
          <cell r="E4885">
            <v>4</v>
          </cell>
          <cell r="F4885">
            <v>19582.580000000002</v>
          </cell>
        </row>
        <row r="4886">
          <cell r="A4886" t="str">
            <v>PH2364</v>
          </cell>
          <cell r="B4886">
            <v>19582.580000000002</v>
          </cell>
          <cell r="C4886" t="str">
            <v>DELL D505 LAPTOP TO</v>
          </cell>
          <cell r="D4886">
            <v>235000</v>
          </cell>
          <cell r="E4886">
            <v>4</v>
          </cell>
          <cell r="F4886">
            <v>19582.580000000002</v>
          </cell>
        </row>
        <row r="4887">
          <cell r="A4887" t="str">
            <v>PH2365</v>
          </cell>
          <cell r="B4887">
            <v>19582.580000000002</v>
          </cell>
          <cell r="C4887" t="str">
            <v>DELL D505 LAPTOP TO</v>
          </cell>
          <cell r="D4887">
            <v>235000</v>
          </cell>
          <cell r="E4887">
            <v>4</v>
          </cell>
          <cell r="F4887">
            <v>19582.580000000002</v>
          </cell>
        </row>
        <row r="4888">
          <cell r="A4888" t="str">
            <v>PH2366</v>
          </cell>
          <cell r="B4888">
            <v>19582.580000000002</v>
          </cell>
          <cell r="C4888" t="str">
            <v>DELL D505 LAPTOP TO</v>
          </cell>
          <cell r="D4888">
            <v>235000</v>
          </cell>
          <cell r="E4888">
            <v>4</v>
          </cell>
          <cell r="F4888">
            <v>19582.580000000002</v>
          </cell>
        </row>
        <row r="4889">
          <cell r="A4889" t="str">
            <v>PH2367</v>
          </cell>
          <cell r="B4889">
            <v>17332.580000000002</v>
          </cell>
          <cell r="C4889" t="str">
            <v>HP NX9110 LAPTOP TO</v>
          </cell>
          <cell r="D4889">
            <v>208000</v>
          </cell>
          <cell r="E4889">
            <v>4</v>
          </cell>
          <cell r="F4889">
            <v>17332.580000000002</v>
          </cell>
        </row>
        <row r="4890">
          <cell r="A4890" t="str">
            <v>PH2368</v>
          </cell>
          <cell r="B4890">
            <v>17332.580000000002</v>
          </cell>
          <cell r="C4890" t="str">
            <v>HP NX9110 LAPTOP TO</v>
          </cell>
          <cell r="D4890">
            <v>208000</v>
          </cell>
          <cell r="E4890">
            <v>4</v>
          </cell>
          <cell r="F4890">
            <v>17332.580000000002</v>
          </cell>
        </row>
        <row r="4891">
          <cell r="A4891" t="str">
            <v>PH2369</v>
          </cell>
          <cell r="B4891">
            <v>17332.580000000002</v>
          </cell>
          <cell r="C4891" t="str">
            <v>HP NX9110 LAPTOP TO</v>
          </cell>
          <cell r="D4891">
            <v>208000</v>
          </cell>
          <cell r="E4891">
            <v>4</v>
          </cell>
          <cell r="F4891">
            <v>17332.580000000002</v>
          </cell>
        </row>
        <row r="4892">
          <cell r="A4892" t="str">
            <v>PH2370</v>
          </cell>
          <cell r="B4892">
            <v>17332.580000000002</v>
          </cell>
          <cell r="C4892" t="str">
            <v>HP NX9110 LAPTOP TO</v>
          </cell>
          <cell r="D4892">
            <v>208000</v>
          </cell>
          <cell r="E4892">
            <v>4</v>
          </cell>
          <cell r="F4892">
            <v>17332.580000000002</v>
          </cell>
        </row>
        <row r="4893">
          <cell r="A4893" t="str">
            <v>PH2372</v>
          </cell>
          <cell r="B4893">
            <v>264202.52</v>
          </cell>
          <cell r="C4893" t="str">
            <v>PUMP TO GARKI S/S EN</v>
          </cell>
          <cell r="D4893">
            <v>2113630.2200000002</v>
          </cell>
          <cell r="E4893">
            <v>8</v>
          </cell>
          <cell r="F4893">
            <v>264202.52</v>
          </cell>
        </row>
        <row r="4894">
          <cell r="A4894" t="str">
            <v>PH2373</v>
          </cell>
          <cell r="B4894">
            <v>264202.5</v>
          </cell>
          <cell r="C4894" t="str">
            <v>PUMP TO UNN RD S/S N</v>
          </cell>
          <cell r="D4894">
            <v>2113630</v>
          </cell>
          <cell r="E4894">
            <v>8</v>
          </cell>
          <cell r="F4894">
            <v>264202.5</v>
          </cell>
        </row>
        <row r="4895">
          <cell r="A4895" t="str">
            <v>PH2374</v>
          </cell>
          <cell r="B4895">
            <v>264202.52</v>
          </cell>
          <cell r="C4895" t="str">
            <v>PUMP TO MILE 3 S/S P</v>
          </cell>
          <cell r="D4895">
            <v>2113630.2200000002</v>
          </cell>
          <cell r="E4895">
            <v>8</v>
          </cell>
          <cell r="F4895">
            <v>264202.52</v>
          </cell>
        </row>
        <row r="4896">
          <cell r="A4896" t="str">
            <v>PH2375</v>
          </cell>
          <cell r="B4896">
            <v>264202.52</v>
          </cell>
          <cell r="C4896" t="str">
            <v>PUMP TO ABA RD S/S P</v>
          </cell>
          <cell r="D4896">
            <v>2113630.2200000002</v>
          </cell>
          <cell r="E4896">
            <v>8</v>
          </cell>
          <cell r="F4896">
            <v>264202.52</v>
          </cell>
        </row>
        <row r="4897">
          <cell r="A4897" t="str">
            <v>PH2376</v>
          </cell>
          <cell r="B4897">
            <v>264202.52</v>
          </cell>
          <cell r="C4897" t="str">
            <v>PUMP TOETCHE OJOTO P</v>
          </cell>
          <cell r="D4897">
            <v>2113630.2200000002</v>
          </cell>
          <cell r="E4897">
            <v>8</v>
          </cell>
          <cell r="F4897">
            <v>264202.52</v>
          </cell>
        </row>
        <row r="4898">
          <cell r="A4898" t="str">
            <v>PH2377</v>
          </cell>
          <cell r="B4898">
            <v>264202.52</v>
          </cell>
          <cell r="C4898" t="str">
            <v>PUMP TO ENUGU /ONISH</v>
          </cell>
          <cell r="D4898">
            <v>2113630.2200000002</v>
          </cell>
          <cell r="E4898">
            <v>8</v>
          </cell>
          <cell r="F4898">
            <v>264202.52</v>
          </cell>
        </row>
        <row r="4899">
          <cell r="A4899" t="str">
            <v>PH2378</v>
          </cell>
          <cell r="B4899">
            <v>460664.45</v>
          </cell>
          <cell r="C4899" t="str">
            <v>PUMPS (ELE &amp; MECH) T</v>
          </cell>
          <cell r="D4899">
            <v>3685325.64</v>
          </cell>
          <cell r="E4899">
            <v>8</v>
          </cell>
          <cell r="F4899">
            <v>460664.45</v>
          </cell>
        </row>
        <row r="4900">
          <cell r="A4900" t="str">
            <v>PH2379</v>
          </cell>
          <cell r="B4900">
            <v>17024.59</v>
          </cell>
          <cell r="C4900" t="str">
            <v>SAFE TO EMENE S/S EN</v>
          </cell>
          <cell r="D4900">
            <v>136206.74</v>
          </cell>
          <cell r="E4900">
            <v>8</v>
          </cell>
          <cell r="F4900">
            <v>17024.59</v>
          </cell>
        </row>
        <row r="4901">
          <cell r="A4901" t="str">
            <v>PH2381</v>
          </cell>
          <cell r="B4901">
            <v>17024.59</v>
          </cell>
          <cell r="C4901" t="str">
            <v>SAFE TO OGOJA RD ABA</v>
          </cell>
          <cell r="D4901">
            <v>136206.74</v>
          </cell>
          <cell r="E4901">
            <v>8</v>
          </cell>
          <cell r="F4901">
            <v>17024.59</v>
          </cell>
        </row>
        <row r="4902">
          <cell r="A4902" t="str">
            <v>PH2382</v>
          </cell>
          <cell r="B4902">
            <v>17024.59</v>
          </cell>
          <cell r="C4902" t="str">
            <v>SAFE TO OGBOR S/S AB</v>
          </cell>
          <cell r="D4902">
            <v>136206.74</v>
          </cell>
          <cell r="E4902">
            <v>8</v>
          </cell>
          <cell r="F4902">
            <v>17024.59</v>
          </cell>
        </row>
        <row r="4903">
          <cell r="A4903" t="str">
            <v>PH2383</v>
          </cell>
          <cell r="B4903">
            <v>17024.59</v>
          </cell>
          <cell r="C4903" t="str">
            <v>SAFE TO NEW MARKET R</v>
          </cell>
          <cell r="D4903">
            <v>136206.74</v>
          </cell>
          <cell r="E4903">
            <v>8</v>
          </cell>
          <cell r="F4903">
            <v>17024.59</v>
          </cell>
        </row>
        <row r="4904">
          <cell r="A4904" t="str">
            <v>PH2384</v>
          </cell>
          <cell r="B4904">
            <v>17024.59</v>
          </cell>
          <cell r="C4904" t="str">
            <v>SAFE TO AHOADA TOWN</v>
          </cell>
          <cell r="D4904">
            <v>136206.74</v>
          </cell>
          <cell r="E4904">
            <v>8</v>
          </cell>
          <cell r="F4904">
            <v>17024.59</v>
          </cell>
        </row>
        <row r="4905">
          <cell r="A4905" t="str">
            <v>PH2385</v>
          </cell>
          <cell r="B4905">
            <v>664998.75</v>
          </cell>
          <cell r="C4905" t="str">
            <v>FIRE HYDRANT PUMP TO</v>
          </cell>
          <cell r="D4905">
            <v>5320000.01</v>
          </cell>
          <cell r="E4905">
            <v>8</v>
          </cell>
          <cell r="F4905">
            <v>664998.75</v>
          </cell>
        </row>
        <row r="4906">
          <cell r="A4906" t="str">
            <v>PH2386</v>
          </cell>
          <cell r="B4906">
            <v>24411.25</v>
          </cell>
          <cell r="C4906" t="str">
            <v>2 SPLIT AIR CONDITIO</v>
          </cell>
          <cell r="D4906">
            <v>195300</v>
          </cell>
          <cell r="E4906">
            <v>8</v>
          </cell>
          <cell r="F4906">
            <v>24411.25</v>
          </cell>
        </row>
        <row r="4907">
          <cell r="A4907" t="str">
            <v>PH2387</v>
          </cell>
          <cell r="B4907">
            <v>38560</v>
          </cell>
          <cell r="C4907" t="str">
            <v>FURNITURE FOR PHC TE</v>
          </cell>
          <cell r="D4907">
            <v>308490</v>
          </cell>
          <cell r="E4907">
            <v>8</v>
          </cell>
          <cell r="F4907">
            <v>38560</v>
          </cell>
        </row>
        <row r="4908">
          <cell r="A4908" t="str">
            <v>PH2388</v>
          </cell>
          <cell r="B4908">
            <v>264202.52</v>
          </cell>
          <cell r="C4908" t="str">
            <v>PUMPS TO OGBOR HILL,</v>
          </cell>
          <cell r="D4908">
            <v>2113630.2200000002</v>
          </cell>
          <cell r="E4908">
            <v>8</v>
          </cell>
          <cell r="F4908">
            <v>264202.52</v>
          </cell>
        </row>
        <row r="4909">
          <cell r="A4909" t="str">
            <v>PH2389</v>
          </cell>
          <cell r="B4909">
            <v>392922.6</v>
          </cell>
          <cell r="C4909" t="str">
            <v>PUMPS TO OGBOR HILL,</v>
          </cell>
          <cell r="D4909">
            <v>3143390.84</v>
          </cell>
          <cell r="E4909">
            <v>8</v>
          </cell>
          <cell r="F4909">
            <v>392922.6</v>
          </cell>
        </row>
        <row r="4910">
          <cell r="A4910" t="str">
            <v>PH2390</v>
          </cell>
          <cell r="B4910">
            <v>264202.52</v>
          </cell>
          <cell r="C4910" t="str">
            <v>PUMPS TO P/H RD S/S</v>
          </cell>
          <cell r="D4910">
            <v>2113630.2200000002</v>
          </cell>
          <cell r="E4910">
            <v>8</v>
          </cell>
          <cell r="F4910">
            <v>264202.52</v>
          </cell>
        </row>
        <row r="4911">
          <cell r="A4911" t="str">
            <v>PH2391</v>
          </cell>
          <cell r="B4911">
            <v>392922.6</v>
          </cell>
          <cell r="C4911" t="str">
            <v>PUMPS TO P/H RD S/S,</v>
          </cell>
          <cell r="D4911">
            <v>3143390.84</v>
          </cell>
          <cell r="E4911">
            <v>8</v>
          </cell>
          <cell r="F4911">
            <v>392922.6</v>
          </cell>
        </row>
        <row r="4912">
          <cell r="A4912" t="str">
            <v>PH2392</v>
          </cell>
          <cell r="B4912">
            <v>392922.6</v>
          </cell>
          <cell r="C4912" t="str">
            <v>PUMPS TO OBOHIA RD S</v>
          </cell>
          <cell r="D4912">
            <v>3143390.84</v>
          </cell>
          <cell r="E4912">
            <v>8</v>
          </cell>
          <cell r="F4912">
            <v>392922.6</v>
          </cell>
        </row>
        <row r="4913">
          <cell r="A4913" t="str">
            <v>PH2393</v>
          </cell>
          <cell r="B4913">
            <v>392922.6</v>
          </cell>
          <cell r="C4913" t="str">
            <v>PUMPS TO ORJI RD S/S</v>
          </cell>
          <cell r="D4913">
            <v>3143390.84</v>
          </cell>
          <cell r="E4913">
            <v>8</v>
          </cell>
          <cell r="F4913">
            <v>392922.6</v>
          </cell>
        </row>
        <row r="4914">
          <cell r="A4914" t="str">
            <v>PH2394</v>
          </cell>
          <cell r="B4914">
            <v>196460.67</v>
          </cell>
          <cell r="C4914" t="str">
            <v>PUMPS TO CALABAR RD</v>
          </cell>
          <cell r="D4914">
            <v>1571695.42</v>
          </cell>
          <cell r="E4914">
            <v>8</v>
          </cell>
          <cell r="F4914">
            <v>196460.67</v>
          </cell>
        </row>
        <row r="4915">
          <cell r="A4915" t="str">
            <v>PH2395</v>
          </cell>
          <cell r="B4915">
            <v>264202.52</v>
          </cell>
          <cell r="C4915" t="str">
            <v>PUMPS TO CALABAR RD</v>
          </cell>
          <cell r="D4915">
            <v>2113630.2200000002</v>
          </cell>
          <cell r="E4915">
            <v>8</v>
          </cell>
          <cell r="F4915">
            <v>264202.52</v>
          </cell>
        </row>
        <row r="4916">
          <cell r="A4916" t="str">
            <v>PH2396</v>
          </cell>
          <cell r="B4916">
            <v>196460.67</v>
          </cell>
          <cell r="C4916" t="str">
            <v>PUMPS TO EDIBE EDIBE</v>
          </cell>
          <cell r="D4916">
            <v>1571695.42</v>
          </cell>
          <cell r="E4916">
            <v>8</v>
          </cell>
          <cell r="F4916">
            <v>196460.67</v>
          </cell>
        </row>
        <row r="4917">
          <cell r="A4917" t="str">
            <v>PH2397</v>
          </cell>
          <cell r="B4917">
            <v>264202.52</v>
          </cell>
          <cell r="C4917" t="str">
            <v>PUMPS TO EDIBE EDIBE</v>
          </cell>
          <cell r="D4917">
            <v>2113630.2200000002</v>
          </cell>
          <cell r="E4917">
            <v>8</v>
          </cell>
          <cell r="F4917">
            <v>264202.52</v>
          </cell>
        </row>
        <row r="4918">
          <cell r="A4918" t="str">
            <v>PH2398</v>
          </cell>
          <cell r="B4918">
            <v>196460.67</v>
          </cell>
          <cell r="C4918" t="str">
            <v>PUMPS TO M/M WAY S/S</v>
          </cell>
          <cell r="D4918">
            <v>1571695.42</v>
          </cell>
          <cell r="E4918">
            <v>8</v>
          </cell>
          <cell r="F4918">
            <v>196460.67</v>
          </cell>
        </row>
        <row r="4919">
          <cell r="A4919" t="str">
            <v>PH2399</v>
          </cell>
          <cell r="B4919">
            <v>141748.75</v>
          </cell>
          <cell r="C4919" t="str">
            <v>GEN SET 27KVA TO TRA</v>
          </cell>
          <cell r="D4919">
            <v>1134000</v>
          </cell>
          <cell r="E4919">
            <v>8</v>
          </cell>
          <cell r="F4919">
            <v>141748.75</v>
          </cell>
        </row>
        <row r="4920">
          <cell r="A4920" t="str">
            <v>PH2400</v>
          </cell>
          <cell r="B4920">
            <v>264202.52</v>
          </cell>
          <cell r="C4920" t="str">
            <v>PUMP TRANSFERRED TO</v>
          </cell>
          <cell r="D4920">
            <v>2113630.2200000002</v>
          </cell>
          <cell r="E4920">
            <v>8</v>
          </cell>
          <cell r="F4920">
            <v>264202.52</v>
          </cell>
        </row>
        <row r="4921">
          <cell r="A4921" t="str">
            <v>PH2401</v>
          </cell>
          <cell r="B4921">
            <v>264202.5</v>
          </cell>
          <cell r="C4921" t="e">
            <v>#NAME?</v>
          </cell>
          <cell r="D4921">
            <v>2113630.2200000002</v>
          </cell>
          <cell r="E4921">
            <v>8</v>
          </cell>
          <cell r="F4921">
            <v>264202.5</v>
          </cell>
        </row>
        <row r="4922">
          <cell r="A4922" t="str">
            <v>PH2402</v>
          </cell>
          <cell r="B4922">
            <v>24498.57</v>
          </cell>
          <cell r="C4922" t="str">
            <v>DESKTOP SENT TO PH D</v>
          </cell>
          <cell r="D4922">
            <v>168000</v>
          </cell>
          <cell r="E4922">
            <v>4</v>
          </cell>
          <cell r="F4922">
            <v>24498.57</v>
          </cell>
        </row>
        <row r="4923">
          <cell r="A4923" t="str">
            <v>PH2408</v>
          </cell>
          <cell r="B4923">
            <v>35611.599999999999</v>
          </cell>
          <cell r="C4923" t="str">
            <v>DELL D810 LAPTOP FOR</v>
          </cell>
          <cell r="D4923">
            <v>244203.75</v>
          </cell>
          <cell r="E4923">
            <v>4</v>
          </cell>
          <cell r="F4923">
            <v>35611.599999999999</v>
          </cell>
        </row>
        <row r="4924">
          <cell r="A4924" t="str">
            <v>PH2409</v>
          </cell>
          <cell r="B4924">
            <v>35611.599999999999</v>
          </cell>
          <cell r="C4924" t="str">
            <v>DELL D810 LAPTOP FOR</v>
          </cell>
          <cell r="D4924">
            <v>244203.75</v>
          </cell>
          <cell r="E4924">
            <v>4</v>
          </cell>
          <cell r="F4924">
            <v>35611.599999999999</v>
          </cell>
        </row>
        <row r="4925">
          <cell r="A4925" t="str">
            <v>PH2410</v>
          </cell>
          <cell r="B4925">
            <v>35611.599999999999</v>
          </cell>
          <cell r="C4925" t="str">
            <v>DELL D810 LAPTOP FOR</v>
          </cell>
          <cell r="D4925">
            <v>244203.75</v>
          </cell>
          <cell r="E4925">
            <v>4</v>
          </cell>
          <cell r="F4925">
            <v>35611.599999999999</v>
          </cell>
        </row>
        <row r="4926">
          <cell r="A4926" t="str">
            <v>PH2411</v>
          </cell>
          <cell r="B4926">
            <v>33686.07</v>
          </cell>
          <cell r="C4926" t="str">
            <v>DELL D505 LAPTOP FOR</v>
          </cell>
          <cell r="D4926">
            <v>231000</v>
          </cell>
          <cell r="E4926">
            <v>4</v>
          </cell>
          <cell r="F4926">
            <v>33686.07</v>
          </cell>
        </row>
        <row r="4927">
          <cell r="A4927" t="str">
            <v>PH2413</v>
          </cell>
          <cell r="B4927">
            <v>77686.25</v>
          </cell>
          <cell r="C4927" t="str">
            <v>BRANDING OF S/S AT P</v>
          </cell>
          <cell r="D4927">
            <v>621500</v>
          </cell>
          <cell r="E4927">
            <v>8</v>
          </cell>
          <cell r="F4927">
            <v>77686.25</v>
          </cell>
        </row>
        <row r="4928">
          <cell r="A4928" t="str">
            <v>PH2414</v>
          </cell>
          <cell r="B4928">
            <v>77686.25</v>
          </cell>
          <cell r="C4928" t="str">
            <v>BRANDING OF S/S AT P</v>
          </cell>
          <cell r="D4928">
            <v>621500</v>
          </cell>
          <cell r="E4928">
            <v>8</v>
          </cell>
          <cell r="F4928">
            <v>77686.25</v>
          </cell>
        </row>
        <row r="4929">
          <cell r="A4929" t="str">
            <v>PH2415</v>
          </cell>
          <cell r="B4929">
            <v>77686.25</v>
          </cell>
          <cell r="C4929" t="str">
            <v>BRANDING OF S/S AT P</v>
          </cell>
          <cell r="D4929">
            <v>621500</v>
          </cell>
          <cell r="E4929">
            <v>8</v>
          </cell>
          <cell r="F4929">
            <v>77686.25</v>
          </cell>
        </row>
        <row r="4930">
          <cell r="A4930" t="str">
            <v>PH2416</v>
          </cell>
          <cell r="B4930">
            <v>77686.25</v>
          </cell>
          <cell r="C4930" t="str">
            <v>BRANDING OF S/S AT P</v>
          </cell>
          <cell r="D4930">
            <v>621500</v>
          </cell>
          <cell r="E4930">
            <v>8</v>
          </cell>
          <cell r="F4930">
            <v>77686.25</v>
          </cell>
        </row>
        <row r="4931">
          <cell r="A4931" t="str">
            <v>PH2417</v>
          </cell>
          <cell r="B4931">
            <v>77686.25</v>
          </cell>
          <cell r="C4931" t="str">
            <v>BRANDING OF S/S AT P</v>
          </cell>
          <cell r="D4931">
            <v>621500</v>
          </cell>
          <cell r="E4931">
            <v>8</v>
          </cell>
          <cell r="F4931">
            <v>77686.25</v>
          </cell>
        </row>
        <row r="4932">
          <cell r="A4932" t="str">
            <v>PH2418</v>
          </cell>
          <cell r="B4932">
            <v>77686.25</v>
          </cell>
          <cell r="C4932" t="str">
            <v>BRANDING OF S/S AT P</v>
          </cell>
          <cell r="D4932">
            <v>621500</v>
          </cell>
          <cell r="E4932">
            <v>8</v>
          </cell>
          <cell r="F4932">
            <v>77686.25</v>
          </cell>
        </row>
        <row r="4933">
          <cell r="A4933" t="str">
            <v>PH2419</v>
          </cell>
          <cell r="B4933">
            <v>77686.25</v>
          </cell>
          <cell r="C4933" t="str">
            <v>BRANDING OF S/S AT P</v>
          </cell>
          <cell r="D4933">
            <v>621500</v>
          </cell>
          <cell r="E4933">
            <v>8</v>
          </cell>
          <cell r="F4933">
            <v>77686.25</v>
          </cell>
        </row>
        <row r="4934">
          <cell r="A4934" t="str">
            <v>PH2420</v>
          </cell>
          <cell r="B4934">
            <v>77686.25</v>
          </cell>
          <cell r="C4934" t="str">
            <v>BRANDING OF S/S AT P</v>
          </cell>
          <cell r="D4934">
            <v>621500</v>
          </cell>
          <cell r="E4934">
            <v>8</v>
          </cell>
          <cell r="F4934">
            <v>77686.25</v>
          </cell>
        </row>
        <row r="4935">
          <cell r="A4935" t="str">
            <v>PH2421</v>
          </cell>
          <cell r="B4935">
            <v>77686.25</v>
          </cell>
          <cell r="C4935" t="str">
            <v>BRANDING OF S/S AT P</v>
          </cell>
          <cell r="D4935">
            <v>621500</v>
          </cell>
          <cell r="E4935">
            <v>8</v>
          </cell>
          <cell r="F4935">
            <v>77686.25</v>
          </cell>
        </row>
        <row r="4936">
          <cell r="A4936" t="str">
            <v>PH2422</v>
          </cell>
          <cell r="B4936">
            <v>77686.25</v>
          </cell>
          <cell r="C4936" t="str">
            <v>BRANDING OF S/S AT P</v>
          </cell>
          <cell r="D4936">
            <v>621500</v>
          </cell>
          <cell r="E4936">
            <v>8</v>
          </cell>
          <cell r="F4936">
            <v>77686.25</v>
          </cell>
        </row>
        <row r="4937">
          <cell r="A4937" t="str">
            <v>PH2423</v>
          </cell>
          <cell r="B4937">
            <v>77686.25</v>
          </cell>
          <cell r="C4937" t="str">
            <v>BRANDING OF S/S AT P</v>
          </cell>
          <cell r="D4937">
            <v>621500</v>
          </cell>
          <cell r="E4937">
            <v>8</v>
          </cell>
          <cell r="F4937">
            <v>77686.25</v>
          </cell>
        </row>
        <row r="4938">
          <cell r="A4938" t="str">
            <v>PH2425</v>
          </cell>
          <cell r="B4938">
            <v>276723.75</v>
          </cell>
          <cell r="C4938" t="str">
            <v>TORQUE PUMP -2HP TRF</v>
          </cell>
          <cell r="D4938">
            <v>2213800</v>
          </cell>
          <cell r="E4938">
            <v>8</v>
          </cell>
          <cell r="F4938">
            <v>276723.75</v>
          </cell>
        </row>
        <row r="4939">
          <cell r="A4939" t="str">
            <v>PH2426</v>
          </cell>
          <cell r="B4939">
            <v>585648.1</v>
          </cell>
          <cell r="C4939" t="str">
            <v>300T TOKHEIM PUMP TR</v>
          </cell>
          <cell r="D4939">
            <v>4685194.8</v>
          </cell>
          <cell r="E4939">
            <v>8</v>
          </cell>
          <cell r="F4939">
            <v>585648.1</v>
          </cell>
        </row>
        <row r="4940">
          <cell r="A4940" t="str">
            <v>PH2427</v>
          </cell>
          <cell r="B4940">
            <v>460054.14</v>
          </cell>
          <cell r="C4940" t="str">
            <v>200T TOKHEIM PUMP TR</v>
          </cell>
          <cell r="D4940">
            <v>3680443.18</v>
          </cell>
          <cell r="E4940">
            <v>8</v>
          </cell>
          <cell r="F4940">
            <v>460054.14</v>
          </cell>
        </row>
        <row r="4941">
          <cell r="A4941" t="str">
            <v>PH2428</v>
          </cell>
          <cell r="B4941">
            <v>292823.42</v>
          </cell>
          <cell r="C4941" t="str">
            <v>300T TOKHEIM PUMP TR</v>
          </cell>
          <cell r="D4941">
            <v>2342597.4</v>
          </cell>
          <cell r="E4941">
            <v>8</v>
          </cell>
          <cell r="F4941">
            <v>292823.42</v>
          </cell>
        </row>
        <row r="4942">
          <cell r="A4942" t="str">
            <v>PH2429</v>
          </cell>
          <cell r="B4942">
            <v>585648.1</v>
          </cell>
          <cell r="C4942" t="str">
            <v>300T TOKHEIM PUMP TR</v>
          </cell>
          <cell r="D4942">
            <v>4685194.8</v>
          </cell>
          <cell r="E4942">
            <v>8</v>
          </cell>
          <cell r="F4942">
            <v>585648.1</v>
          </cell>
        </row>
        <row r="4943">
          <cell r="A4943" t="str">
            <v>PH2430</v>
          </cell>
          <cell r="B4943">
            <v>230026.44</v>
          </cell>
          <cell r="C4943" t="str">
            <v>200T TOKHEIM PUMP TR</v>
          </cell>
          <cell r="D4943">
            <v>1840221.59</v>
          </cell>
          <cell r="E4943">
            <v>8</v>
          </cell>
          <cell r="F4943">
            <v>230026.44</v>
          </cell>
        </row>
        <row r="4944">
          <cell r="A4944" t="str">
            <v>PH2431</v>
          </cell>
          <cell r="B4944">
            <v>230026.44</v>
          </cell>
          <cell r="C4944" t="str">
            <v>200T TOKHEIM PUMP TR</v>
          </cell>
          <cell r="D4944">
            <v>1840221.59</v>
          </cell>
          <cell r="E4944">
            <v>8</v>
          </cell>
          <cell r="F4944">
            <v>230026.44</v>
          </cell>
        </row>
        <row r="4945">
          <cell r="A4945" t="str">
            <v>PH2432</v>
          </cell>
          <cell r="B4945">
            <v>230026.44</v>
          </cell>
          <cell r="C4945" t="str">
            <v>200T TOKHEIM PUMP TR</v>
          </cell>
          <cell r="D4945">
            <v>1840221.59</v>
          </cell>
          <cell r="E4945">
            <v>8</v>
          </cell>
          <cell r="F4945">
            <v>230026.44</v>
          </cell>
        </row>
        <row r="4946">
          <cell r="A4946" t="str">
            <v>PH2433</v>
          </cell>
          <cell r="B4946">
            <v>230026.44</v>
          </cell>
          <cell r="C4946" t="str">
            <v>200T TOKHEIM PUMP  T</v>
          </cell>
          <cell r="D4946">
            <v>1840221.59</v>
          </cell>
          <cell r="E4946">
            <v>8</v>
          </cell>
          <cell r="F4946">
            <v>230026.44</v>
          </cell>
        </row>
        <row r="4947">
          <cell r="A4947" t="str">
            <v>PH2434</v>
          </cell>
          <cell r="B4947">
            <v>230026.44</v>
          </cell>
          <cell r="C4947" t="str">
            <v>200T TOKHEIM PUMP TR</v>
          </cell>
          <cell r="D4947">
            <v>1840221.59</v>
          </cell>
          <cell r="E4947">
            <v>8</v>
          </cell>
          <cell r="F4947">
            <v>230026.44</v>
          </cell>
        </row>
        <row r="4948">
          <cell r="A4948" t="str">
            <v>PH2435</v>
          </cell>
          <cell r="B4948">
            <v>460054.14</v>
          </cell>
          <cell r="C4948" t="str">
            <v>200T TOKHEIM PUMP TR</v>
          </cell>
          <cell r="D4948">
            <v>3680443.18</v>
          </cell>
          <cell r="E4948">
            <v>8</v>
          </cell>
          <cell r="F4948">
            <v>460054.14</v>
          </cell>
        </row>
        <row r="4949">
          <cell r="A4949" t="str">
            <v>PH2436</v>
          </cell>
          <cell r="B4949">
            <v>585648.1</v>
          </cell>
          <cell r="C4949" t="str">
            <v>300T TOKHEIM PUMP TR</v>
          </cell>
          <cell r="D4949">
            <v>4685194.8</v>
          </cell>
          <cell r="E4949">
            <v>8</v>
          </cell>
          <cell r="F4949">
            <v>585648.1</v>
          </cell>
        </row>
        <row r="4950">
          <cell r="A4950" t="str">
            <v>PH2437</v>
          </cell>
          <cell r="B4950">
            <v>1171297.45</v>
          </cell>
          <cell r="C4950" t="str">
            <v>300T TOKHEMI PUMP TR</v>
          </cell>
          <cell r="D4950">
            <v>9370389.5999999996</v>
          </cell>
          <cell r="E4950">
            <v>8</v>
          </cell>
          <cell r="F4950">
            <v>1171297.45</v>
          </cell>
        </row>
        <row r="4951">
          <cell r="A4951" t="str">
            <v>PH2438</v>
          </cell>
          <cell r="B4951">
            <v>585648.1</v>
          </cell>
          <cell r="C4951" t="str">
            <v>300T TOKHEIM PUMP TR</v>
          </cell>
          <cell r="D4951">
            <v>4685194.8</v>
          </cell>
          <cell r="E4951">
            <v>8</v>
          </cell>
          <cell r="F4951">
            <v>585648.1</v>
          </cell>
        </row>
        <row r="4952">
          <cell r="A4952" t="str">
            <v>PH2439</v>
          </cell>
          <cell r="B4952">
            <v>230026.44</v>
          </cell>
          <cell r="C4952" t="str">
            <v>200T TOKHEIM PUMP TR</v>
          </cell>
          <cell r="D4952">
            <v>1840221.59</v>
          </cell>
          <cell r="E4952">
            <v>8</v>
          </cell>
          <cell r="F4952">
            <v>230026.44</v>
          </cell>
        </row>
        <row r="4953">
          <cell r="A4953" t="str">
            <v>PH2440</v>
          </cell>
          <cell r="B4953">
            <v>204728.36</v>
          </cell>
          <cell r="C4953" t="str">
            <v>200T TOKHEIM PUMP TR</v>
          </cell>
          <cell r="D4953">
            <v>1637836.89</v>
          </cell>
          <cell r="E4953">
            <v>8</v>
          </cell>
          <cell r="F4953">
            <v>204728.36</v>
          </cell>
        </row>
        <row r="4954">
          <cell r="A4954" t="str">
            <v>PH2441</v>
          </cell>
          <cell r="B4954">
            <v>230026.44</v>
          </cell>
          <cell r="C4954" t="str">
            <v>200T TOKHEIM PUMP TR</v>
          </cell>
          <cell r="D4954">
            <v>1840221.59</v>
          </cell>
          <cell r="E4954">
            <v>8</v>
          </cell>
          <cell r="F4954">
            <v>230026.44</v>
          </cell>
        </row>
        <row r="4955">
          <cell r="A4955" t="str">
            <v>PH2442</v>
          </cell>
          <cell r="B4955">
            <v>230026.44</v>
          </cell>
          <cell r="C4955" t="str">
            <v>200T TOKHEIM PUMP TR</v>
          </cell>
          <cell r="D4955">
            <v>1840221.59</v>
          </cell>
          <cell r="E4955">
            <v>8</v>
          </cell>
          <cell r="F4955">
            <v>230026.44</v>
          </cell>
        </row>
        <row r="4956">
          <cell r="A4956" t="str">
            <v>PH2443</v>
          </cell>
          <cell r="B4956">
            <v>230026.44</v>
          </cell>
          <cell r="C4956" t="str">
            <v>200T TOKHEIM PUMP TR</v>
          </cell>
          <cell r="D4956">
            <v>1840221.59</v>
          </cell>
          <cell r="E4956">
            <v>8</v>
          </cell>
          <cell r="F4956">
            <v>230026.44</v>
          </cell>
        </row>
        <row r="4957">
          <cell r="A4957" t="str">
            <v>PH2444</v>
          </cell>
          <cell r="B4957">
            <v>292823.42</v>
          </cell>
          <cell r="C4957" t="str">
            <v>300T TOKHEIM PUMP TR</v>
          </cell>
          <cell r="D4957">
            <v>2342597.4</v>
          </cell>
          <cell r="E4957">
            <v>8</v>
          </cell>
          <cell r="F4957">
            <v>292823.42</v>
          </cell>
        </row>
        <row r="4958">
          <cell r="A4958" t="str">
            <v>PH2445</v>
          </cell>
          <cell r="B4958">
            <v>585648.1</v>
          </cell>
          <cell r="C4958" t="str">
            <v>300T TOKHEIM PUMP TR</v>
          </cell>
          <cell r="D4958">
            <v>4685194.8</v>
          </cell>
          <cell r="E4958">
            <v>8</v>
          </cell>
          <cell r="F4958">
            <v>585648.1</v>
          </cell>
        </row>
        <row r="4959">
          <cell r="A4959" t="str">
            <v>PH2446</v>
          </cell>
          <cell r="B4959">
            <v>292823.37</v>
          </cell>
          <cell r="C4959" t="str">
            <v>300T TOKHEIM PUMP TR</v>
          </cell>
          <cell r="D4959">
            <v>2342597</v>
          </cell>
          <cell r="E4959">
            <v>8</v>
          </cell>
          <cell r="F4959">
            <v>292823.37</v>
          </cell>
        </row>
        <row r="4960">
          <cell r="A4960" t="str">
            <v>PH2447</v>
          </cell>
          <cell r="B4960">
            <v>59373.75</v>
          </cell>
          <cell r="C4960" t="str">
            <v>BRANDING OF 29 ABA R</v>
          </cell>
          <cell r="D4960">
            <v>475000</v>
          </cell>
          <cell r="E4960">
            <v>8</v>
          </cell>
          <cell r="F4960">
            <v>59373.75</v>
          </cell>
        </row>
        <row r="4961">
          <cell r="A4961" t="str">
            <v>PH2448</v>
          </cell>
          <cell r="B4961">
            <v>59373.75</v>
          </cell>
          <cell r="C4961" t="str">
            <v>BRANDED - AGGREY ROA</v>
          </cell>
          <cell r="D4961">
            <v>475000</v>
          </cell>
          <cell r="E4961">
            <v>8</v>
          </cell>
          <cell r="F4961">
            <v>59373.75</v>
          </cell>
        </row>
        <row r="4962">
          <cell r="A4962" t="str">
            <v>PH2449</v>
          </cell>
          <cell r="B4962">
            <v>77686.25</v>
          </cell>
          <cell r="C4962" t="str">
            <v>BRANDED STATION - CA</v>
          </cell>
          <cell r="D4962">
            <v>621500</v>
          </cell>
          <cell r="E4962">
            <v>8</v>
          </cell>
          <cell r="F4962">
            <v>77686.25</v>
          </cell>
        </row>
        <row r="4963">
          <cell r="A4963" t="str">
            <v>PH2450</v>
          </cell>
          <cell r="B4963">
            <v>77686.25</v>
          </cell>
          <cell r="C4963" t="str">
            <v>BRANDED STATION CREE</v>
          </cell>
          <cell r="D4963">
            <v>621500</v>
          </cell>
          <cell r="E4963">
            <v>8</v>
          </cell>
          <cell r="F4963">
            <v>77686.25</v>
          </cell>
        </row>
        <row r="4964">
          <cell r="A4964" t="str">
            <v>PH2451</v>
          </cell>
          <cell r="B4964">
            <v>77686.25</v>
          </cell>
          <cell r="C4964" t="str">
            <v>BRANDING OF EAST WES</v>
          </cell>
          <cell r="D4964">
            <v>621500</v>
          </cell>
          <cell r="E4964">
            <v>8</v>
          </cell>
          <cell r="F4964">
            <v>77686.25</v>
          </cell>
        </row>
        <row r="4965">
          <cell r="A4965" t="str">
            <v>PH2452</v>
          </cell>
          <cell r="B4965">
            <v>59373.75</v>
          </cell>
          <cell r="C4965" t="str">
            <v>BRANDING OF K/M 2 S/</v>
          </cell>
          <cell r="D4965">
            <v>475000</v>
          </cell>
          <cell r="E4965">
            <v>8</v>
          </cell>
          <cell r="F4965">
            <v>59373.75</v>
          </cell>
        </row>
        <row r="4966">
          <cell r="A4966" t="str">
            <v>PH2453</v>
          </cell>
          <cell r="B4966">
            <v>59373.75</v>
          </cell>
          <cell r="C4966" t="str">
            <v>BRANDING OF K19 ABA</v>
          </cell>
          <cell r="D4966">
            <v>475000</v>
          </cell>
          <cell r="E4966">
            <v>8</v>
          </cell>
          <cell r="F4966">
            <v>59373.75</v>
          </cell>
        </row>
        <row r="4967">
          <cell r="A4967" t="str">
            <v>PH2454</v>
          </cell>
          <cell r="B4967">
            <v>77686.25</v>
          </cell>
          <cell r="C4967" t="str">
            <v>BRANDING OF MM WAY C</v>
          </cell>
          <cell r="D4967">
            <v>621500</v>
          </cell>
          <cell r="E4967">
            <v>8</v>
          </cell>
          <cell r="F4967">
            <v>77686.25</v>
          </cell>
        </row>
        <row r="4968">
          <cell r="A4968" t="str">
            <v>PH2455</v>
          </cell>
          <cell r="B4968">
            <v>77686.25</v>
          </cell>
          <cell r="C4968" t="str">
            <v>BRANDING OF MM WAY C</v>
          </cell>
          <cell r="D4968">
            <v>621500</v>
          </cell>
          <cell r="E4968">
            <v>8</v>
          </cell>
          <cell r="F4968">
            <v>77686.25</v>
          </cell>
        </row>
        <row r="4969">
          <cell r="A4969" t="str">
            <v>PH2456</v>
          </cell>
          <cell r="B4969">
            <v>77686.25</v>
          </cell>
          <cell r="C4969" t="str">
            <v>BRANDING OF EBIDE EB</v>
          </cell>
          <cell r="D4969">
            <v>621500</v>
          </cell>
          <cell r="E4969">
            <v>8</v>
          </cell>
          <cell r="F4969">
            <v>77686.25</v>
          </cell>
        </row>
        <row r="4970">
          <cell r="A4970" t="str">
            <v>PH2457</v>
          </cell>
          <cell r="B4970">
            <v>77686.25</v>
          </cell>
          <cell r="C4970" t="str">
            <v>BRANDING OF EDIBUNGH</v>
          </cell>
          <cell r="D4970">
            <v>621500</v>
          </cell>
          <cell r="E4970">
            <v>8</v>
          </cell>
          <cell r="F4970">
            <v>77686.25</v>
          </cell>
        </row>
        <row r="4971">
          <cell r="A4971" t="str">
            <v>PH2458</v>
          </cell>
          <cell r="B4971">
            <v>77686.25</v>
          </cell>
          <cell r="C4971" t="str">
            <v>BRANDING OF OGBOR HI</v>
          </cell>
          <cell r="D4971">
            <v>621500</v>
          </cell>
          <cell r="E4971">
            <v>8</v>
          </cell>
          <cell r="F4971">
            <v>77686.25</v>
          </cell>
        </row>
        <row r="4972">
          <cell r="A4972" t="str">
            <v>PH2459</v>
          </cell>
          <cell r="B4972">
            <v>77686.25</v>
          </cell>
          <cell r="C4972" t="str">
            <v>BRANDING OF EGBU RD</v>
          </cell>
          <cell r="D4972">
            <v>621500</v>
          </cell>
          <cell r="E4972">
            <v>8</v>
          </cell>
          <cell r="F4972">
            <v>77686.25</v>
          </cell>
        </row>
        <row r="4973">
          <cell r="A4973" t="str">
            <v>PH2460</v>
          </cell>
          <cell r="B4973">
            <v>77686.25</v>
          </cell>
          <cell r="C4973" t="str">
            <v>BRANDING OF ELEME-BO</v>
          </cell>
          <cell r="D4973">
            <v>621500</v>
          </cell>
          <cell r="E4973">
            <v>8</v>
          </cell>
          <cell r="F4973">
            <v>77686.25</v>
          </cell>
        </row>
        <row r="4974">
          <cell r="A4974" t="str">
            <v>PH2461</v>
          </cell>
          <cell r="B4974">
            <v>77686.25</v>
          </cell>
          <cell r="C4974" t="str">
            <v>BRANDING OF ENUGU SA</v>
          </cell>
          <cell r="D4974">
            <v>621500</v>
          </cell>
          <cell r="E4974">
            <v>8</v>
          </cell>
          <cell r="F4974">
            <v>77686.25</v>
          </cell>
        </row>
        <row r="4975">
          <cell r="A4975" t="str">
            <v>PH2462</v>
          </cell>
          <cell r="B4975">
            <v>77686.25</v>
          </cell>
          <cell r="C4975" t="str">
            <v>BRANDING OF ETCHE ST</v>
          </cell>
          <cell r="D4975">
            <v>621500</v>
          </cell>
          <cell r="E4975">
            <v>8</v>
          </cell>
          <cell r="F4975">
            <v>77686.25</v>
          </cell>
        </row>
        <row r="4976">
          <cell r="A4976" t="str">
            <v>PH2464</v>
          </cell>
          <cell r="B4976">
            <v>59373.7</v>
          </cell>
          <cell r="C4976" t="e">
            <v>#NAME?</v>
          </cell>
          <cell r="D4976">
            <v>475000</v>
          </cell>
          <cell r="E4976">
            <v>8</v>
          </cell>
          <cell r="F4976">
            <v>59373.7</v>
          </cell>
        </row>
        <row r="4977">
          <cell r="A4977" t="str">
            <v>PH2465</v>
          </cell>
          <cell r="B4977">
            <v>77686.25</v>
          </cell>
          <cell r="C4977" t="str">
            <v>BRANDING OF IKOOT EK</v>
          </cell>
          <cell r="D4977">
            <v>621500</v>
          </cell>
          <cell r="E4977">
            <v>8</v>
          </cell>
          <cell r="F4977">
            <v>77686.25</v>
          </cell>
        </row>
        <row r="4978">
          <cell r="A4978" t="str">
            <v>PH2466</v>
          </cell>
          <cell r="B4978">
            <v>77686.25</v>
          </cell>
          <cell r="C4978" t="str">
            <v>BRANDING OF IKWERE R</v>
          </cell>
          <cell r="D4978">
            <v>621500</v>
          </cell>
          <cell r="E4978">
            <v>8</v>
          </cell>
          <cell r="F4978">
            <v>77686.25</v>
          </cell>
        </row>
        <row r="4979">
          <cell r="A4979" t="str">
            <v>PH2467</v>
          </cell>
          <cell r="B4979">
            <v>59373.75</v>
          </cell>
          <cell r="C4979" t="str">
            <v>BRANDING OF IKWERE R</v>
          </cell>
          <cell r="D4979">
            <v>475000</v>
          </cell>
          <cell r="E4979">
            <v>8</v>
          </cell>
          <cell r="F4979">
            <v>59373.75</v>
          </cell>
        </row>
        <row r="4980">
          <cell r="A4980" t="str">
            <v>PH2468</v>
          </cell>
          <cell r="B4980">
            <v>77686.25</v>
          </cell>
          <cell r="C4980" t="str">
            <v>BRANDING OF OGUI RD</v>
          </cell>
          <cell r="D4980">
            <v>621500</v>
          </cell>
          <cell r="E4980">
            <v>8</v>
          </cell>
          <cell r="F4980">
            <v>77686.25</v>
          </cell>
        </row>
        <row r="4981">
          <cell r="A4981" t="str">
            <v>PH2469</v>
          </cell>
          <cell r="B4981">
            <v>77686.25</v>
          </cell>
          <cell r="C4981" t="str">
            <v>BRANDING OF OKPORO R</v>
          </cell>
          <cell r="D4981">
            <v>621500</v>
          </cell>
          <cell r="E4981">
            <v>8</v>
          </cell>
          <cell r="F4981">
            <v>77686.25</v>
          </cell>
        </row>
        <row r="4982">
          <cell r="A4982" t="str">
            <v>PH2470</v>
          </cell>
          <cell r="B4982">
            <v>59373.75</v>
          </cell>
          <cell r="C4982" t="str">
            <v>BRANDING OF OLD ABA</v>
          </cell>
          <cell r="D4982">
            <v>475000</v>
          </cell>
          <cell r="E4982">
            <v>8</v>
          </cell>
          <cell r="F4982">
            <v>59373.75</v>
          </cell>
        </row>
        <row r="4983">
          <cell r="A4983" t="str">
            <v>PH2471</v>
          </cell>
          <cell r="B4983">
            <v>77686.25</v>
          </cell>
          <cell r="C4983" t="str">
            <v>BRANDING OF ONITSHA</v>
          </cell>
          <cell r="D4983">
            <v>621500</v>
          </cell>
          <cell r="E4983">
            <v>8</v>
          </cell>
          <cell r="F4983">
            <v>77686.25</v>
          </cell>
        </row>
        <row r="4984">
          <cell r="A4984" t="str">
            <v>PH2472</v>
          </cell>
          <cell r="B4984">
            <v>77686.25</v>
          </cell>
          <cell r="C4984" t="str">
            <v>BRANDING OF ORJI ROA</v>
          </cell>
          <cell r="D4984">
            <v>621500</v>
          </cell>
          <cell r="E4984">
            <v>8</v>
          </cell>
          <cell r="F4984">
            <v>77686.25</v>
          </cell>
        </row>
        <row r="4985">
          <cell r="A4985" t="str">
            <v>PH2473</v>
          </cell>
          <cell r="B4985">
            <v>77686.25</v>
          </cell>
          <cell r="C4985" t="str">
            <v>BRANDING OF PH-ABA R</v>
          </cell>
          <cell r="D4985">
            <v>621500</v>
          </cell>
          <cell r="E4985">
            <v>8</v>
          </cell>
          <cell r="F4985">
            <v>77686.25</v>
          </cell>
        </row>
        <row r="4986">
          <cell r="A4986" t="str">
            <v>PH2474</v>
          </cell>
          <cell r="B4986">
            <v>59373.75</v>
          </cell>
          <cell r="C4986" t="str">
            <v>BRANDING OF PHC RD S</v>
          </cell>
          <cell r="D4986">
            <v>475000</v>
          </cell>
          <cell r="E4986">
            <v>8</v>
          </cell>
          <cell r="F4986">
            <v>59373.75</v>
          </cell>
        </row>
        <row r="4987">
          <cell r="A4987" t="str">
            <v>PH2476</v>
          </cell>
          <cell r="B4987">
            <v>77686.25</v>
          </cell>
          <cell r="C4987" t="str">
            <v>BRANDING OF RUMUOMAS</v>
          </cell>
          <cell r="D4987">
            <v>621500</v>
          </cell>
          <cell r="E4987">
            <v>8</v>
          </cell>
          <cell r="F4987">
            <v>77686.25</v>
          </cell>
        </row>
        <row r="4988">
          <cell r="A4988" t="str">
            <v>PH2477</v>
          </cell>
          <cell r="B4988">
            <v>77686.25</v>
          </cell>
          <cell r="C4988" t="str">
            <v>BRANDING OF RUMOLA J</v>
          </cell>
          <cell r="D4988">
            <v>621500</v>
          </cell>
          <cell r="E4988">
            <v>8</v>
          </cell>
          <cell r="F4988">
            <v>77686.25</v>
          </cell>
        </row>
        <row r="4989">
          <cell r="A4989" t="str">
            <v>PH2478</v>
          </cell>
          <cell r="B4989">
            <v>77686.25</v>
          </cell>
          <cell r="C4989" t="str">
            <v>BRANDING OF STATION</v>
          </cell>
          <cell r="D4989">
            <v>621500</v>
          </cell>
          <cell r="E4989">
            <v>8</v>
          </cell>
          <cell r="F4989">
            <v>77686.25</v>
          </cell>
        </row>
        <row r="4990">
          <cell r="A4990" t="str">
            <v>PH2479</v>
          </cell>
          <cell r="B4990">
            <v>77686.25</v>
          </cell>
          <cell r="C4990" t="str">
            <v>BRANDING OF STATION</v>
          </cell>
          <cell r="D4990">
            <v>621500</v>
          </cell>
          <cell r="E4990">
            <v>8</v>
          </cell>
          <cell r="F4990">
            <v>77686.25</v>
          </cell>
        </row>
        <row r="4991">
          <cell r="A4991" t="str">
            <v>PH2480</v>
          </cell>
          <cell r="B4991">
            <v>77686.25</v>
          </cell>
          <cell r="C4991" t="str">
            <v>BRANDING OF TRANS AM</v>
          </cell>
          <cell r="D4991">
            <v>621500</v>
          </cell>
          <cell r="E4991">
            <v>8</v>
          </cell>
          <cell r="F4991">
            <v>77686.25</v>
          </cell>
        </row>
        <row r="4992">
          <cell r="A4992" t="str">
            <v>PH2481</v>
          </cell>
          <cell r="B4992">
            <v>77686.25</v>
          </cell>
          <cell r="C4992" t="str">
            <v>BRANDING OF ZIK AVEN</v>
          </cell>
          <cell r="D4992">
            <v>621500</v>
          </cell>
          <cell r="E4992">
            <v>8</v>
          </cell>
          <cell r="F4992">
            <v>77686.25</v>
          </cell>
        </row>
        <row r="4993">
          <cell r="A4993" t="str">
            <v>PH2482</v>
          </cell>
          <cell r="B4993">
            <v>77686.25</v>
          </cell>
          <cell r="C4993" t="str">
            <v>BRANDING OF NTA CHOB</v>
          </cell>
          <cell r="D4993">
            <v>621500</v>
          </cell>
          <cell r="E4993">
            <v>8</v>
          </cell>
          <cell r="F4993">
            <v>77686.25</v>
          </cell>
        </row>
        <row r="4994">
          <cell r="A4994" t="str">
            <v>PH2483</v>
          </cell>
          <cell r="B4994">
            <v>77686.25</v>
          </cell>
          <cell r="C4994" t="str">
            <v>BRANDING OF UMUAHIA</v>
          </cell>
          <cell r="D4994">
            <v>621500</v>
          </cell>
          <cell r="E4994">
            <v>8</v>
          </cell>
          <cell r="F4994">
            <v>77686.25</v>
          </cell>
        </row>
        <row r="4995">
          <cell r="A4995" t="str">
            <v>PH2484</v>
          </cell>
          <cell r="B4995">
            <v>77686.25</v>
          </cell>
          <cell r="C4995" t="str">
            <v>BRANDING OF OBOHIA S</v>
          </cell>
          <cell r="D4995">
            <v>621500</v>
          </cell>
          <cell r="E4995">
            <v>8</v>
          </cell>
          <cell r="F4995">
            <v>77686.25</v>
          </cell>
        </row>
        <row r="4996">
          <cell r="A4996" t="str">
            <v>PH2485</v>
          </cell>
          <cell r="B4996">
            <v>77686.25</v>
          </cell>
          <cell r="C4996" t="str">
            <v>BRANDING OF OWERRI A</v>
          </cell>
          <cell r="D4996">
            <v>621500</v>
          </cell>
          <cell r="E4996">
            <v>8</v>
          </cell>
          <cell r="F4996">
            <v>77686.25</v>
          </cell>
        </row>
        <row r="4997">
          <cell r="A4997" t="str">
            <v>PH2486</v>
          </cell>
          <cell r="B4997">
            <v>77686.25</v>
          </cell>
          <cell r="C4997" t="str">
            <v>BRANDING OF ZIK AVEN</v>
          </cell>
          <cell r="D4997">
            <v>621500</v>
          </cell>
          <cell r="E4997">
            <v>8</v>
          </cell>
          <cell r="F4997">
            <v>77686.25</v>
          </cell>
        </row>
        <row r="4998">
          <cell r="A4998" t="str">
            <v>PH2487</v>
          </cell>
          <cell r="B4998">
            <v>77686.25</v>
          </cell>
          <cell r="C4998" t="str">
            <v>BRANDING OF UNN F/S</v>
          </cell>
          <cell r="D4998">
            <v>621500</v>
          </cell>
          <cell r="E4998">
            <v>8</v>
          </cell>
          <cell r="F4998">
            <v>77686.25</v>
          </cell>
        </row>
        <row r="4999">
          <cell r="A4999" t="str">
            <v>PH2488</v>
          </cell>
          <cell r="B4999">
            <v>77686.25</v>
          </cell>
          <cell r="C4999" t="str">
            <v>BRANDING OF OGOJA RD</v>
          </cell>
          <cell r="D4999">
            <v>621500</v>
          </cell>
          <cell r="E4999">
            <v>8</v>
          </cell>
          <cell r="F4999">
            <v>77686.25</v>
          </cell>
        </row>
        <row r="5000">
          <cell r="A5000" t="str">
            <v>PH2489</v>
          </cell>
          <cell r="B5000">
            <v>77686.25</v>
          </cell>
          <cell r="C5000" t="str">
            <v>BRANDING OF UNI ZIK</v>
          </cell>
          <cell r="D5000">
            <v>621500</v>
          </cell>
          <cell r="E5000">
            <v>8</v>
          </cell>
          <cell r="F5000">
            <v>77686.25</v>
          </cell>
        </row>
        <row r="5001">
          <cell r="A5001" t="str">
            <v>PH2490</v>
          </cell>
          <cell r="B5001">
            <v>77686.25</v>
          </cell>
          <cell r="C5001" t="str">
            <v>BRANDING OF ABA ABAY</v>
          </cell>
          <cell r="D5001">
            <v>621500</v>
          </cell>
          <cell r="E5001">
            <v>8</v>
          </cell>
          <cell r="F5001">
            <v>77686.25</v>
          </cell>
        </row>
        <row r="5002">
          <cell r="A5002" t="str">
            <v>PH2491</v>
          </cell>
          <cell r="B5002">
            <v>77686.25</v>
          </cell>
          <cell r="C5002" t="str">
            <v>BRANDING OF ONITSHA</v>
          </cell>
          <cell r="D5002">
            <v>621500</v>
          </cell>
          <cell r="E5002">
            <v>8</v>
          </cell>
          <cell r="F5002">
            <v>77686.25</v>
          </cell>
        </row>
        <row r="5003">
          <cell r="A5003" t="str">
            <v>PH2492</v>
          </cell>
          <cell r="B5003">
            <v>77686.25</v>
          </cell>
          <cell r="C5003" t="str">
            <v>BRANDING OF ENUGU AR</v>
          </cell>
          <cell r="D5003">
            <v>621500</v>
          </cell>
          <cell r="E5003">
            <v>8</v>
          </cell>
          <cell r="F5003">
            <v>77686.25</v>
          </cell>
        </row>
        <row r="5004">
          <cell r="A5004" t="str">
            <v>PH2493</v>
          </cell>
          <cell r="B5004">
            <v>77686.25</v>
          </cell>
          <cell r="C5004" t="str">
            <v>BRANDING OF UYA ORON</v>
          </cell>
          <cell r="D5004">
            <v>621500</v>
          </cell>
          <cell r="E5004">
            <v>8</v>
          </cell>
          <cell r="F5004">
            <v>77686.25</v>
          </cell>
        </row>
        <row r="5005">
          <cell r="A5005" t="str">
            <v>PH2494</v>
          </cell>
          <cell r="B5005">
            <v>77686.25</v>
          </cell>
          <cell r="C5005" t="str">
            <v>BRANDING OF CALABAR</v>
          </cell>
          <cell r="D5005">
            <v>621500</v>
          </cell>
          <cell r="E5005">
            <v>8</v>
          </cell>
          <cell r="F5005">
            <v>77686.25</v>
          </cell>
        </row>
        <row r="5006">
          <cell r="A5006" t="str">
            <v>PH2495</v>
          </cell>
          <cell r="B5006">
            <v>59373.75</v>
          </cell>
          <cell r="C5006" t="str">
            <v>BRANDING OF NEW MKT</v>
          </cell>
          <cell r="D5006">
            <v>475000</v>
          </cell>
          <cell r="E5006">
            <v>8</v>
          </cell>
          <cell r="F5006">
            <v>59373.75</v>
          </cell>
        </row>
        <row r="5007">
          <cell r="A5007" t="str">
            <v>PH2496</v>
          </cell>
          <cell r="B5007">
            <v>77686.25</v>
          </cell>
          <cell r="C5007" t="str">
            <v>BRANDING OF LORRY PA</v>
          </cell>
          <cell r="D5007">
            <v>621500</v>
          </cell>
          <cell r="E5007">
            <v>8</v>
          </cell>
          <cell r="F5007">
            <v>77686.25</v>
          </cell>
        </row>
        <row r="5008">
          <cell r="A5008" t="str">
            <v>PH2497</v>
          </cell>
          <cell r="B5008">
            <v>59373.75</v>
          </cell>
          <cell r="C5008" t="str">
            <v>BRANDING OF HOSPITAL</v>
          </cell>
          <cell r="D5008">
            <v>475000</v>
          </cell>
          <cell r="E5008">
            <v>8</v>
          </cell>
          <cell r="F5008">
            <v>59373.75</v>
          </cell>
        </row>
        <row r="5009">
          <cell r="A5009" t="str">
            <v>PH2498</v>
          </cell>
          <cell r="B5009">
            <v>59373.75</v>
          </cell>
          <cell r="C5009" t="str">
            <v>BRANDING OF BATERUKO</v>
          </cell>
          <cell r="D5009">
            <v>475000</v>
          </cell>
          <cell r="E5009">
            <v>8</v>
          </cell>
          <cell r="F5009">
            <v>59373.75</v>
          </cell>
        </row>
        <row r="5010">
          <cell r="A5010" t="str">
            <v>PH2499</v>
          </cell>
          <cell r="B5010">
            <v>77686.25</v>
          </cell>
          <cell r="C5010" t="str">
            <v>BRANDING OF AGBANI R</v>
          </cell>
          <cell r="D5010">
            <v>621500</v>
          </cell>
          <cell r="E5010">
            <v>8</v>
          </cell>
          <cell r="F5010">
            <v>77686.25</v>
          </cell>
        </row>
        <row r="5011">
          <cell r="A5011" t="str">
            <v>PH2500</v>
          </cell>
          <cell r="B5011">
            <v>59373.75</v>
          </cell>
          <cell r="C5011" t="str">
            <v>BRANDING OF GARKI RD</v>
          </cell>
          <cell r="D5011">
            <v>475000</v>
          </cell>
          <cell r="E5011">
            <v>8</v>
          </cell>
          <cell r="F5011">
            <v>59373.75</v>
          </cell>
        </row>
        <row r="5012">
          <cell r="A5012" t="str">
            <v>PH2502</v>
          </cell>
          <cell r="B5012">
            <v>59373.75</v>
          </cell>
          <cell r="C5012" t="str">
            <v>BRANDING OF EMENE S/</v>
          </cell>
          <cell r="D5012">
            <v>475000</v>
          </cell>
          <cell r="E5012">
            <v>8</v>
          </cell>
          <cell r="F5012">
            <v>59373.75</v>
          </cell>
        </row>
        <row r="5013">
          <cell r="A5013" t="str">
            <v>PH2503</v>
          </cell>
          <cell r="B5013">
            <v>106416.25</v>
          </cell>
          <cell r="C5013" t="str">
            <v>45000LTRS OF UNDERGR</v>
          </cell>
          <cell r="D5013">
            <v>851340</v>
          </cell>
          <cell r="E5013">
            <v>8</v>
          </cell>
          <cell r="F5013">
            <v>106416.25</v>
          </cell>
        </row>
        <row r="5014">
          <cell r="A5014" t="str">
            <v>PH2504</v>
          </cell>
          <cell r="B5014">
            <v>106416.25</v>
          </cell>
          <cell r="C5014" t="str">
            <v>45000LTRS OF UNDERGR</v>
          </cell>
          <cell r="D5014">
            <v>851340</v>
          </cell>
          <cell r="E5014">
            <v>8</v>
          </cell>
          <cell r="F5014">
            <v>106416.25</v>
          </cell>
        </row>
        <row r="5015">
          <cell r="A5015" t="str">
            <v>PH2505</v>
          </cell>
          <cell r="B5015">
            <v>106416.25</v>
          </cell>
          <cell r="C5015" t="str">
            <v>45000LTRS OF UNDERGR</v>
          </cell>
          <cell r="D5015">
            <v>851340</v>
          </cell>
          <cell r="E5015">
            <v>8</v>
          </cell>
          <cell r="F5015">
            <v>106416.25</v>
          </cell>
        </row>
        <row r="5016">
          <cell r="A5016" t="str">
            <v>PH2506</v>
          </cell>
          <cell r="B5016">
            <v>106416.25</v>
          </cell>
          <cell r="C5016" t="str">
            <v>INSTALLATION OF 4500</v>
          </cell>
          <cell r="D5016">
            <v>851340</v>
          </cell>
          <cell r="E5016">
            <v>8</v>
          </cell>
          <cell r="F5016">
            <v>106416.25</v>
          </cell>
        </row>
        <row r="5017">
          <cell r="A5017" t="str">
            <v>PH2507</v>
          </cell>
          <cell r="B5017">
            <v>106416.25</v>
          </cell>
          <cell r="C5017" t="str">
            <v>INSTALLATION OF 4500</v>
          </cell>
          <cell r="D5017">
            <v>851340</v>
          </cell>
          <cell r="E5017">
            <v>8</v>
          </cell>
          <cell r="F5017">
            <v>106416.25</v>
          </cell>
        </row>
        <row r="5018">
          <cell r="A5018" t="str">
            <v>PH2508</v>
          </cell>
          <cell r="B5018">
            <v>106416.25</v>
          </cell>
          <cell r="C5018" t="str">
            <v>INSTALLATION OF 4500</v>
          </cell>
          <cell r="D5018">
            <v>851340</v>
          </cell>
          <cell r="E5018">
            <v>8</v>
          </cell>
          <cell r="F5018">
            <v>106416.25</v>
          </cell>
        </row>
        <row r="5019">
          <cell r="A5019" t="str">
            <v>PH2509</v>
          </cell>
          <cell r="B5019">
            <v>22237.37</v>
          </cell>
          <cell r="C5019" t="str">
            <v>COST OF TRANSPORTING</v>
          </cell>
          <cell r="D5019">
            <v>177909</v>
          </cell>
          <cell r="E5019">
            <v>8</v>
          </cell>
          <cell r="F5019">
            <v>22237.37</v>
          </cell>
        </row>
        <row r="5020">
          <cell r="A5020" t="str">
            <v>PH2510</v>
          </cell>
          <cell r="B5020">
            <v>132889.37</v>
          </cell>
          <cell r="C5020" t="str">
            <v>COST OF TRANSPORTING</v>
          </cell>
          <cell r="D5020">
            <v>1063125</v>
          </cell>
          <cell r="E5020">
            <v>8</v>
          </cell>
          <cell r="F5020">
            <v>132889.37</v>
          </cell>
        </row>
        <row r="5021">
          <cell r="A5021" t="str">
            <v>PH2511</v>
          </cell>
          <cell r="B5021">
            <v>152717.5</v>
          </cell>
          <cell r="C5021" t="str">
            <v>COST OF TRANSPORTING</v>
          </cell>
          <cell r="D5021">
            <v>1221750</v>
          </cell>
          <cell r="E5021">
            <v>8</v>
          </cell>
          <cell r="F5021">
            <v>152717.5</v>
          </cell>
        </row>
        <row r="5022">
          <cell r="A5022" t="str">
            <v>PH2512</v>
          </cell>
          <cell r="B5022">
            <v>249716.25</v>
          </cell>
          <cell r="C5022" t="str">
            <v>TRANSFER OF FORKLIFT</v>
          </cell>
          <cell r="D5022">
            <v>1997740</v>
          </cell>
          <cell r="E5022">
            <v>8</v>
          </cell>
          <cell r="F5022">
            <v>249716.25</v>
          </cell>
        </row>
        <row r="5023">
          <cell r="A5023" t="str">
            <v>PH2514</v>
          </cell>
          <cell r="B5023">
            <v>639100.6</v>
          </cell>
          <cell r="C5023" t="str">
            <v>COMPLETION OF CITY E</v>
          </cell>
          <cell r="D5023">
            <v>12782022.01</v>
          </cell>
          <cell r="E5023">
            <v>20</v>
          </cell>
          <cell r="F5023">
            <v>639100.6</v>
          </cell>
        </row>
        <row r="5024">
          <cell r="A5024" t="str">
            <v>PH2515</v>
          </cell>
          <cell r="B5024">
            <v>25779.5</v>
          </cell>
          <cell r="C5024" t="str">
            <v>MUNICIPAL APPROVAL F</v>
          </cell>
          <cell r="D5024">
            <v>515600</v>
          </cell>
          <cell r="E5024">
            <v>20</v>
          </cell>
          <cell r="F5024">
            <v>25779.5</v>
          </cell>
        </row>
        <row r="5025">
          <cell r="A5025" t="str">
            <v>PH2516</v>
          </cell>
          <cell r="B5025">
            <v>25008.25</v>
          </cell>
          <cell r="C5025" t="str">
            <v>MUNICIPAL APPROVAL F</v>
          </cell>
          <cell r="D5025">
            <v>500175</v>
          </cell>
          <cell r="E5025">
            <v>20</v>
          </cell>
          <cell r="F5025">
            <v>25008.25</v>
          </cell>
        </row>
        <row r="5026">
          <cell r="A5026" t="str">
            <v>PH2517</v>
          </cell>
          <cell r="B5026">
            <v>25008.25</v>
          </cell>
          <cell r="C5026" t="str">
            <v>MUNICIPAL APPROVAL F</v>
          </cell>
          <cell r="D5026">
            <v>500175</v>
          </cell>
          <cell r="E5026">
            <v>20</v>
          </cell>
          <cell r="F5026">
            <v>25008.25</v>
          </cell>
        </row>
        <row r="5027">
          <cell r="A5027" t="str">
            <v>PH2519</v>
          </cell>
          <cell r="B5027">
            <v>24999.5</v>
          </cell>
          <cell r="C5027" t="str">
            <v>MUNICIPAL APPROVAL F</v>
          </cell>
          <cell r="D5027">
            <v>500000</v>
          </cell>
          <cell r="E5027">
            <v>20</v>
          </cell>
          <cell r="F5027">
            <v>24999.5</v>
          </cell>
        </row>
        <row r="5028">
          <cell r="A5028" t="str">
            <v>PH2520</v>
          </cell>
          <cell r="B5028">
            <v>23999.5</v>
          </cell>
          <cell r="C5028" t="str">
            <v>MUNICIPAL APPROVAL F</v>
          </cell>
          <cell r="D5028">
            <v>480000</v>
          </cell>
          <cell r="E5028">
            <v>20</v>
          </cell>
          <cell r="F5028">
            <v>23999.5</v>
          </cell>
        </row>
        <row r="5029">
          <cell r="A5029" t="str">
            <v>PH2521</v>
          </cell>
          <cell r="B5029">
            <v>23999.5</v>
          </cell>
          <cell r="C5029" t="str">
            <v>MUNICIPAL APPROVAL F</v>
          </cell>
          <cell r="D5029">
            <v>480000</v>
          </cell>
          <cell r="E5029">
            <v>20</v>
          </cell>
          <cell r="F5029">
            <v>23999.5</v>
          </cell>
        </row>
        <row r="5030">
          <cell r="A5030" t="str">
            <v>PH2522</v>
          </cell>
          <cell r="B5030">
            <v>24999.5</v>
          </cell>
          <cell r="C5030" t="str">
            <v>MUNICIPAL APPROVAL F</v>
          </cell>
          <cell r="D5030">
            <v>500000</v>
          </cell>
          <cell r="E5030">
            <v>20</v>
          </cell>
          <cell r="F5030">
            <v>24999.5</v>
          </cell>
        </row>
        <row r="5031">
          <cell r="A5031" t="str">
            <v>PH2523</v>
          </cell>
          <cell r="B5031">
            <v>25777.75</v>
          </cell>
          <cell r="C5031" t="str">
            <v>MUNICIPAL APPROVAL F</v>
          </cell>
          <cell r="D5031">
            <v>515565</v>
          </cell>
          <cell r="E5031">
            <v>20</v>
          </cell>
          <cell r="F5031">
            <v>25777.75</v>
          </cell>
        </row>
        <row r="5032">
          <cell r="A5032" t="str">
            <v>PH2525</v>
          </cell>
          <cell r="B5032">
            <v>128113.14</v>
          </cell>
          <cell r="C5032" t="str">
            <v>HONDA CIVIC 1.5L (MT</v>
          </cell>
          <cell r="D5032">
            <v>3074750</v>
          </cell>
          <cell r="E5032">
            <v>4</v>
          </cell>
          <cell r="F5032">
            <v>128113.14</v>
          </cell>
        </row>
        <row r="5033">
          <cell r="A5033" t="str">
            <v>PH2528</v>
          </cell>
          <cell r="B5033">
            <v>421189.49</v>
          </cell>
          <cell r="C5033" t="str">
            <v>COMPLETION OF OLD AK</v>
          </cell>
          <cell r="D5033">
            <v>8423799.9700000007</v>
          </cell>
          <cell r="E5033">
            <v>20</v>
          </cell>
          <cell r="F5033">
            <v>421189.49</v>
          </cell>
        </row>
        <row r="5034">
          <cell r="A5034" t="str">
            <v>PH2529</v>
          </cell>
          <cell r="B5034">
            <v>442950.14</v>
          </cell>
          <cell r="C5034" t="str">
            <v>COMPLETION OF ASA RD</v>
          </cell>
          <cell r="D5034">
            <v>8859012.9100000001</v>
          </cell>
          <cell r="E5034">
            <v>20</v>
          </cell>
          <cell r="F5034">
            <v>442950.14</v>
          </cell>
        </row>
        <row r="5035">
          <cell r="A5035" t="str">
            <v>PH2530</v>
          </cell>
          <cell r="B5035">
            <v>773493.83</v>
          </cell>
          <cell r="C5035" t="str">
            <v>STATION RD S/S PORT-</v>
          </cell>
          <cell r="D5035">
            <v>15469886.640000001</v>
          </cell>
          <cell r="E5035">
            <v>20</v>
          </cell>
          <cell r="F5035">
            <v>773493.83</v>
          </cell>
        </row>
        <row r="5036">
          <cell r="A5036" t="str">
            <v>PH2533</v>
          </cell>
          <cell r="B5036">
            <v>19030</v>
          </cell>
          <cell r="C5036" t="str">
            <v>TRANSPORTATION OF 8</v>
          </cell>
          <cell r="D5036">
            <v>152250</v>
          </cell>
          <cell r="E5036">
            <v>8</v>
          </cell>
          <cell r="F5036">
            <v>19030</v>
          </cell>
        </row>
        <row r="5037">
          <cell r="A5037" t="str">
            <v>PH2534</v>
          </cell>
          <cell r="B5037">
            <v>164712.25</v>
          </cell>
          <cell r="C5037" t="str">
            <v>27KVA PERKINS GENERA</v>
          </cell>
          <cell r="D5037">
            <v>1317708</v>
          </cell>
          <cell r="E5037">
            <v>8</v>
          </cell>
          <cell r="F5037">
            <v>164712.25</v>
          </cell>
        </row>
        <row r="5038">
          <cell r="A5038" t="str">
            <v>PH2535</v>
          </cell>
          <cell r="B5038">
            <v>164712.25</v>
          </cell>
          <cell r="C5038" t="str">
            <v>27KVA PEKINS GENERAT</v>
          </cell>
          <cell r="D5038">
            <v>1317708</v>
          </cell>
          <cell r="E5038">
            <v>8</v>
          </cell>
          <cell r="F5038">
            <v>164712.25</v>
          </cell>
        </row>
        <row r="5039">
          <cell r="A5039" t="str">
            <v>PH2536</v>
          </cell>
          <cell r="B5039">
            <v>119819.5</v>
          </cell>
          <cell r="C5039" t="str">
            <v>REPAIRS OF LPG PLANT</v>
          </cell>
          <cell r="D5039">
            <v>958566</v>
          </cell>
          <cell r="E5039">
            <v>8</v>
          </cell>
          <cell r="F5039">
            <v>119819.5</v>
          </cell>
        </row>
        <row r="5040">
          <cell r="A5040" t="str">
            <v>PH2538</v>
          </cell>
          <cell r="B5040">
            <v>19743.43</v>
          </cell>
          <cell r="C5040" t="str">
            <v>ELEVATION OF BOUNDAR</v>
          </cell>
          <cell r="D5040">
            <v>394878.75</v>
          </cell>
          <cell r="E5040">
            <v>20</v>
          </cell>
          <cell r="F5040">
            <v>19743.43</v>
          </cell>
        </row>
        <row r="5041">
          <cell r="A5041" t="str">
            <v>PH2540</v>
          </cell>
          <cell r="B5041">
            <v>17044.95</v>
          </cell>
          <cell r="C5041" t="str">
            <v>UNDERGROUND SAFE RUM</v>
          </cell>
          <cell r="D5041">
            <v>136369.66</v>
          </cell>
          <cell r="E5041">
            <v>8</v>
          </cell>
          <cell r="F5041">
            <v>17044.95</v>
          </cell>
        </row>
        <row r="5042">
          <cell r="A5042" t="str">
            <v>PH2541</v>
          </cell>
          <cell r="B5042">
            <v>409456.97</v>
          </cell>
          <cell r="C5042" t="str">
            <v>TOKHEIM PUMPS Q200T</v>
          </cell>
          <cell r="D5042">
            <v>3275675.78</v>
          </cell>
          <cell r="E5042">
            <v>8</v>
          </cell>
          <cell r="F5042">
            <v>409456.97</v>
          </cell>
        </row>
        <row r="5043">
          <cell r="A5043" t="str">
            <v>PH2542</v>
          </cell>
          <cell r="B5043">
            <v>878470.27</v>
          </cell>
          <cell r="C5043" t="str">
            <v>TOKHEIM PUMPS Q300T</v>
          </cell>
          <cell r="D5043">
            <v>7027792.2000000002</v>
          </cell>
          <cell r="E5043">
            <v>8</v>
          </cell>
          <cell r="F5043">
            <v>878470.27</v>
          </cell>
        </row>
        <row r="5044">
          <cell r="A5044" t="str">
            <v>PH2544</v>
          </cell>
          <cell r="B5044">
            <v>158727.88</v>
          </cell>
          <cell r="C5044" t="str">
            <v>PUCHASE OF UYO ROAD</v>
          </cell>
          <cell r="D5044">
            <v>3174567.79</v>
          </cell>
          <cell r="E5044">
            <v>20</v>
          </cell>
          <cell r="F5044">
            <v>158727.88</v>
          </cell>
        </row>
        <row r="5045">
          <cell r="A5045" t="str">
            <v>PH2545</v>
          </cell>
          <cell r="B5045">
            <v>66007</v>
          </cell>
          <cell r="C5045" t="str">
            <v>PLANT AND MACHINERY</v>
          </cell>
          <cell r="D5045">
            <v>528066</v>
          </cell>
          <cell r="E5045">
            <v>8</v>
          </cell>
          <cell r="F5045">
            <v>66007</v>
          </cell>
        </row>
        <row r="5046">
          <cell r="A5046" t="str">
            <v>PH2546</v>
          </cell>
          <cell r="B5046">
            <v>18372.5</v>
          </cell>
          <cell r="C5046" t="str">
            <v>INTERNET CARD FOR BR</v>
          </cell>
          <cell r="D5046">
            <v>73500</v>
          </cell>
          <cell r="E5046">
            <v>4</v>
          </cell>
          <cell r="F5046">
            <v>18372.5</v>
          </cell>
        </row>
        <row r="5047">
          <cell r="A5047" t="str">
            <v>PH2547</v>
          </cell>
          <cell r="B5047">
            <v>57747.5</v>
          </cell>
          <cell r="C5047" t="str">
            <v>DELL D620 LAPTOP</v>
          </cell>
          <cell r="D5047">
            <v>231000</v>
          </cell>
          <cell r="E5047">
            <v>4</v>
          </cell>
          <cell r="F5047">
            <v>57747.5</v>
          </cell>
        </row>
        <row r="5048">
          <cell r="A5048" t="str">
            <v>PH2548</v>
          </cell>
          <cell r="B5048">
            <v>575347.5</v>
          </cell>
          <cell r="C5048" t="str">
            <v>MAINTENANCE VAN WITH</v>
          </cell>
          <cell r="D5048">
            <v>2301400.0099999998</v>
          </cell>
          <cell r="E5048">
            <v>4</v>
          </cell>
          <cell r="F5048">
            <v>575347.5</v>
          </cell>
        </row>
        <row r="5049">
          <cell r="A5049" t="str">
            <v>PH2549</v>
          </cell>
          <cell r="B5049">
            <v>575347.5</v>
          </cell>
          <cell r="C5049" t="str">
            <v>MAINTENANCE VAN WITH</v>
          </cell>
          <cell r="D5049">
            <v>2301400</v>
          </cell>
          <cell r="E5049">
            <v>4</v>
          </cell>
          <cell r="F5049">
            <v>575347.5</v>
          </cell>
        </row>
        <row r="5050">
          <cell r="A5050" t="str">
            <v>PH2550</v>
          </cell>
          <cell r="B5050">
            <v>1171297.3700000001</v>
          </cell>
          <cell r="C5050" t="str">
            <v>TOQKIEM PUMP TO ONIT</v>
          </cell>
          <cell r="D5050">
            <v>9370389</v>
          </cell>
          <cell r="E5050">
            <v>8</v>
          </cell>
          <cell r="F5050">
            <v>1171297.3700000001</v>
          </cell>
        </row>
        <row r="5051">
          <cell r="A5051" t="str">
            <v>PH2551</v>
          </cell>
          <cell r="B5051">
            <v>106967.5</v>
          </cell>
          <cell r="C5051" t="str">
            <v>FLOW METER NBL VMI</v>
          </cell>
          <cell r="D5051">
            <v>855750</v>
          </cell>
          <cell r="E5051">
            <v>8</v>
          </cell>
          <cell r="F5051">
            <v>106967.5</v>
          </cell>
        </row>
        <row r="5052">
          <cell r="A5052" t="str">
            <v>PH2552</v>
          </cell>
          <cell r="B5052">
            <v>19686.25</v>
          </cell>
          <cell r="C5052" t="str">
            <v>DELL OPTIPLEX GX 520</v>
          </cell>
          <cell r="D5052">
            <v>157500</v>
          </cell>
          <cell r="E5052">
            <v>8</v>
          </cell>
          <cell r="F5052">
            <v>19686.25</v>
          </cell>
        </row>
        <row r="5053">
          <cell r="A5053" t="str">
            <v>PH2553</v>
          </cell>
          <cell r="B5053">
            <v>850842.24</v>
          </cell>
          <cell r="C5053" t="str">
            <v>TOQKIEM PUMP TO ONIT</v>
          </cell>
          <cell r="D5053">
            <v>3403378.97</v>
          </cell>
          <cell r="E5053">
            <v>4</v>
          </cell>
          <cell r="F5053">
            <v>850842.24</v>
          </cell>
        </row>
        <row r="5054">
          <cell r="A5054" t="str">
            <v>PH2554</v>
          </cell>
          <cell r="B5054">
            <v>234373.75</v>
          </cell>
          <cell r="C5054" t="str">
            <v>60KVA GENERATOR TO E</v>
          </cell>
          <cell r="D5054">
            <v>1875000</v>
          </cell>
          <cell r="E5054">
            <v>8</v>
          </cell>
          <cell r="F5054">
            <v>234373.75</v>
          </cell>
        </row>
        <row r="5055">
          <cell r="A5055" t="str">
            <v>PH2555</v>
          </cell>
          <cell r="B5055">
            <v>49998.75</v>
          </cell>
          <cell r="C5055" t="str">
            <v>OANDO SIGNAGE AT ASA</v>
          </cell>
          <cell r="D5055">
            <v>400000</v>
          </cell>
          <cell r="E5055">
            <v>8</v>
          </cell>
          <cell r="F5055">
            <v>49998.75</v>
          </cell>
        </row>
        <row r="5056">
          <cell r="A5056" t="str">
            <v>PH2556</v>
          </cell>
          <cell r="B5056">
            <v>30842.5</v>
          </cell>
          <cell r="C5056" t="str">
            <v>OANDO SIGNAGE AT ABA</v>
          </cell>
          <cell r="D5056">
            <v>246750</v>
          </cell>
          <cell r="E5056">
            <v>8</v>
          </cell>
          <cell r="F5056">
            <v>30842.5</v>
          </cell>
        </row>
        <row r="5057">
          <cell r="A5057" t="str">
            <v>PH2557</v>
          </cell>
          <cell r="B5057">
            <v>30842.5</v>
          </cell>
          <cell r="C5057" t="str">
            <v>OANDO SIGNAGE AT OBI</v>
          </cell>
          <cell r="D5057">
            <v>246750</v>
          </cell>
          <cell r="E5057">
            <v>8</v>
          </cell>
          <cell r="F5057">
            <v>30842.5</v>
          </cell>
        </row>
        <row r="5058">
          <cell r="A5058" t="str">
            <v>PH2558</v>
          </cell>
          <cell r="B5058">
            <v>1691056.77</v>
          </cell>
          <cell r="C5058" t="str">
            <v>COMPLETION OF DOS SE</v>
          </cell>
          <cell r="D5058">
            <v>33821145.420000002</v>
          </cell>
          <cell r="E5058">
            <v>20</v>
          </cell>
          <cell r="F5058">
            <v>1691056.77</v>
          </cell>
        </row>
        <row r="5059">
          <cell r="A5059" t="str">
            <v>PH2559</v>
          </cell>
          <cell r="B5059">
            <v>154851.98000000001</v>
          </cell>
          <cell r="C5059" t="str">
            <v>COMPLETION OF DOS SE</v>
          </cell>
          <cell r="D5059">
            <v>3097049.79</v>
          </cell>
          <cell r="E5059">
            <v>20</v>
          </cell>
          <cell r="F5059">
            <v>154851.98000000001</v>
          </cell>
        </row>
        <row r="5060">
          <cell r="A5060" t="str">
            <v>PH2560</v>
          </cell>
          <cell r="B5060">
            <v>151075.04999999999</v>
          </cell>
          <cell r="C5060" t="str">
            <v>COMPLETION OF DOS SE</v>
          </cell>
          <cell r="D5060">
            <v>3021511</v>
          </cell>
          <cell r="E5060">
            <v>20</v>
          </cell>
          <cell r="F5060">
            <v>151075.04999999999</v>
          </cell>
        </row>
        <row r="5061">
          <cell r="A5061" t="str">
            <v>PH2561</v>
          </cell>
          <cell r="B5061">
            <v>798747.5</v>
          </cell>
          <cell r="C5061" t="str">
            <v>FUNCTIONAL CAR FOR C</v>
          </cell>
          <cell r="D5061">
            <v>3195000</v>
          </cell>
          <cell r="E5061">
            <v>4</v>
          </cell>
          <cell r="F5061">
            <v>798747.5</v>
          </cell>
        </row>
        <row r="5062">
          <cell r="A5062" t="str">
            <v>PT0002</v>
          </cell>
          <cell r="B5062">
            <v>46569.38</v>
          </cell>
          <cell r="C5062" t="str">
            <v>LABORATORY BUILDING</v>
          </cell>
          <cell r="D5062">
            <v>931397.74</v>
          </cell>
          <cell r="E5062">
            <v>20</v>
          </cell>
          <cell r="F5062">
            <v>46569.38</v>
          </cell>
        </row>
        <row r="5063">
          <cell r="A5063" t="str">
            <v>PT0055</v>
          </cell>
          <cell r="B5063">
            <v>0</v>
          </cell>
          <cell r="C5063" t="str">
            <v>WATER PUMP (STUART)</v>
          </cell>
          <cell r="D5063">
            <v>0</v>
          </cell>
          <cell r="E5063">
            <v>8</v>
          </cell>
          <cell r="F5063">
            <v>0</v>
          </cell>
        </row>
        <row r="5064">
          <cell r="A5064" t="str">
            <v>PT0148</v>
          </cell>
          <cell r="B5064">
            <v>0</v>
          </cell>
          <cell r="C5064" t="str">
            <v>ELECTRIC MOTOR (LERA</v>
          </cell>
          <cell r="D5064">
            <v>0</v>
          </cell>
          <cell r="E5064">
            <v>8</v>
          </cell>
          <cell r="F5064">
            <v>0</v>
          </cell>
        </row>
        <row r="5065">
          <cell r="A5065" t="str">
            <v>PT0162</v>
          </cell>
          <cell r="B5065">
            <v>0</v>
          </cell>
          <cell r="C5065" t="str">
            <v>DIESEL GENERATOR (RO</v>
          </cell>
          <cell r="D5065">
            <v>0</v>
          </cell>
          <cell r="E5065">
            <v>8</v>
          </cell>
          <cell r="F5065">
            <v>0</v>
          </cell>
        </row>
        <row r="5066">
          <cell r="A5066" t="str">
            <v>PT0208</v>
          </cell>
          <cell r="B5066">
            <v>0</v>
          </cell>
          <cell r="C5066" t="str">
            <v>MISTUBISH FORK LIFT</v>
          </cell>
          <cell r="D5066">
            <v>0</v>
          </cell>
          <cell r="E5066">
            <v>8</v>
          </cell>
          <cell r="F5066">
            <v>0</v>
          </cell>
        </row>
        <row r="5067">
          <cell r="A5067" t="str">
            <v>PT0212</v>
          </cell>
          <cell r="B5067">
            <v>24790.95</v>
          </cell>
          <cell r="C5067" t="str">
            <v>TRANSPORTATION OF 2</v>
          </cell>
          <cell r="D5067">
            <v>340000</v>
          </cell>
          <cell r="E5067">
            <v>8</v>
          </cell>
          <cell r="F5067">
            <v>24790.95</v>
          </cell>
        </row>
        <row r="5068">
          <cell r="A5068" t="str">
            <v>PT0213</v>
          </cell>
          <cell r="B5068">
            <v>292799.07</v>
          </cell>
          <cell r="C5068" t="str">
            <v>INSTALLATION OF PUMP</v>
          </cell>
          <cell r="D5068">
            <v>0</v>
          </cell>
          <cell r="E5068">
            <v>8</v>
          </cell>
          <cell r="F5068">
            <v>292799.07</v>
          </cell>
        </row>
        <row r="5069">
          <cell r="A5069" t="str">
            <v>PT0217</v>
          </cell>
          <cell r="B5069">
            <v>2490130.9500000002</v>
          </cell>
          <cell r="C5069" t="str">
            <v>BOILER PLANT FOR POR</v>
          </cell>
          <cell r="D5069">
            <v>19921047.649999999</v>
          </cell>
          <cell r="E5069">
            <v>8</v>
          </cell>
          <cell r="F5069">
            <v>2490130.9500000002</v>
          </cell>
        </row>
        <row r="5070">
          <cell r="A5070" t="str">
            <v>PT0218</v>
          </cell>
          <cell r="B5070">
            <v>2128124.5</v>
          </cell>
          <cell r="C5070" t="str">
            <v>REVALUATION OF BUILD</v>
          </cell>
          <cell r="D5070">
            <v>42562500</v>
          </cell>
          <cell r="E5070">
            <v>20</v>
          </cell>
          <cell r="F5070">
            <v>2128124.5</v>
          </cell>
        </row>
        <row r="5071">
          <cell r="A5071" t="str">
            <v>PT0221</v>
          </cell>
          <cell r="B5071">
            <v>74998.75</v>
          </cell>
          <cell r="C5071" t="str">
            <v>ADDITIONAL PAYMENT F</v>
          </cell>
          <cell r="D5071">
            <v>600000</v>
          </cell>
          <cell r="E5071">
            <v>8</v>
          </cell>
          <cell r="F5071">
            <v>74998.75</v>
          </cell>
        </row>
        <row r="5072">
          <cell r="A5072" t="str">
            <v>PT0222</v>
          </cell>
          <cell r="B5072">
            <v>117522.49</v>
          </cell>
          <cell r="C5072" t="str">
            <v>COST OF INSTALLATION</v>
          </cell>
          <cell r="D5072">
            <v>940189.95</v>
          </cell>
          <cell r="E5072">
            <v>8</v>
          </cell>
          <cell r="F5072">
            <v>117522.49</v>
          </cell>
        </row>
        <row r="5073">
          <cell r="A5073" t="str">
            <v>PT0223</v>
          </cell>
          <cell r="B5073">
            <v>130114.5</v>
          </cell>
          <cell r="C5073" t="str">
            <v>CONCRETE WORKS ON TH</v>
          </cell>
          <cell r="D5073">
            <v>2602300</v>
          </cell>
          <cell r="E5073">
            <v>20</v>
          </cell>
          <cell r="F5073">
            <v>130114.5</v>
          </cell>
        </row>
        <row r="5074">
          <cell r="A5074" t="str">
            <v>PT0224</v>
          </cell>
          <cell r="B5074">
            <v>131185.93</v>
          </cell>
          <cell r="C5074" t="str">
            <v>CONSTRUCTION OF API</v>
          </cell>
          <cell r="D5074">
            <v>1049497.5</v>
          </cell>
          <cell r="E5074">
            <v>8</v>
          </cell>
          <cell r="F5074">
            <v>131185.93</v>
          </cell>
        </row>
        <row r="5075">
          <cell r="A5075" t="str">
            <v>PT0225</v>
          </cell>
          <cell r="B5075">
            <v>27574.12</v>
          </cell>
          <cell r="C5075" t="str">
            <v>REPAIR OF DAMAGED WA</v>
          </cell>
          <cell r="D5075">
            <v>551492.55000000005</v>
          </cell>
          <cell r="E5075">
            <v>20</v>
          </cell>
          <cell r="F5075">
            <v>27574.12</v>
          </cell>
        </row>
        <row r="5076">
          <cell r="A5076" t="str">
            <v>PT0226</v>
          </cell>
          <cell r="B5076">
            <v>157498.75</v>
          </cell>
          <cell r="C5076" t="str">
            <v>PUMP FROM APAPA TO B</v>
          </cell>
          <cell r="D5076">
            <v>1260000</v>
          </cell>
          <cell r="E5076">
            <v>8</v>
          </cell>
          <cell r="F5076">
            <v>157498.75</v>
          </cell>
        </row>
        <row r="5077">
          <cell r="A5077" t="str">
            <v>PT0227</v>
          </cell>
          <cell r="B5077">
            <v>2297225.6800000002</v>
          </cell>
          <cell r="C5077" t="str">
            <v>LOADING ARM TRANSFER</v>
          </cell>
          <cell r="D5077">
            <v>18377815.5</v>
          </cell>
          <cell r="E5077">
            <v>8</v>
          </cell>
          <cell r="F5077">
            <v>2297225.6800000002</v>
          </cell>
        </row>
        <row r="5078">
          <cell r="A5078" t="str">
            <v>PT0228</v>
          </cell>
          <cell r="B5078">
            <v>1035218.42</v>
          </cell>
          <cell r="C5078" t="str">
            <v>PUMPS TRANSFERED TO</v>
          </cell>
          <cell r="D5078">
            <v>8281757.4000000004</v>
          </cell>
          <cell r="E5078">
            <v>8</v>
          </cell>
          <cell r="F5078">
            <v>1035218.42</v>
          </cell>
        </row>
        <row r="5079">
          <cell r="A5079" t="str">
            <v>PT0230</v>
          </cell>
          <cell r="B5079">
            <v>86717.79</v>
          </cell>
          <cell r="C5079" t="str">
            <v>VALVES TRANSFERED TO</v>
          </cell>
          <cell r="D5079">
            <v>0</v>
          </cell>
          <cell r="E5079">
            <v>8</v>
          </cell>
          <cell r="F5079">
            <v>86717.79</v>
          </cell>
        </row>
        <row r="5080">
          <cell r="A5080" t="str">
            <v>PT0231</v>
          </cell>
          <cell r="B5080">
            <v>663331.66</v>
          </cell>
          <cell r="C5080" t="str">
            <v>FUNCTIONAL VAN FOR B</v>
          </cell>
          <cell r="D5080">
            <v>3980000</v>
          </cell>
          <cell r="E5080">
            <v>4</v>
          </cell>
          <cell r="F5080">
            <v>663331.66</v>
          </cell>
        </row>
        <row r="5081">
          <cell r="A5081" t="str">
            <v>PT0232</v>
          </cell>
          <cell r="B5081">
            <v>734998.75</v>
          </cell>
          <cell r="C5081" t="str">
            <v>FIRE HYDRANT FOR POR</v>
          </cell>
          <cell r="D5081">
            <v>5880000</v>
          </cell>
          <cell r="E5081">
            <v>8</v>
          </cell>
          <cell r="F5081">
            <v>734998.75</v>
          </cell>
        </row>
        <row r="5082">
          <cell r="A5082" t="str">
            <v>PT0233</v>
          </cell>
          <cell r="B5082">
            <v>276723.75</v>
          </cell>
          <cell r="C5082" t="str">
            <v>CARGO PUMP TO MAGCOB</v>
          </cell>
          <cell r="D5082">
            <v>2213800</v>
          </cell>
          <cell r="E5082">
            <v>8</v>
          </cell>
          <cell r="F5082">
            <v>276723.75</v>
          </cell>
        </row>
        <row r="5083">
          <cell r="A5083" t="str">
            <v>PT0234</v>
          </cell>
          <cell r="B5083">
            <v>732373.75</v>
          </cell>
          <cell r="C5083" t="str">
            <v>FORK LIFT TO PORT-HA</v>
          </cell>
          <cell r="D5083">
            <v>5859000</v>
          </cell>
          <cell r="E5083">
            <v>8</v>
          </cell>
          <cell r="F5083">
            <v>732373.75</v>
          </cell>
        </row>
        <row r="5084">
          <cell r="A5084" t="str">
            <v>PT0235</v>
          </cell>
          <cell r="B5084">
            <v>249570.54</v>
          </cell>
          <cell r="C5084" t="str">
            <v>2NO FLOWMETERS FOR P</v>
          </cell>
          <cell r="D5084">
            <v>1996574.37</v>
          </cell>
          <cell r="E5084">
            <v>8</v>
          </cell>
          <cell r="F5084">
            <v>249570.54</v>
          </cell>
        </row>
        <row r="5085">
          <cell r="A5085" t="str">
            <v>PT0236</v>
          </cell>
          <cell r="B5085">
            <v>8427447.2799999993</v>
          </cell>
          <cell r="C5085" t="str">
            <v>COMPLETION OF THE PI</v>
          </cell>
          <cell r="D5085">
            <v>67419588.280000001</v>
          </cell>
          <cell r="E5085">
            <v>8</v>
          </cell>
          <cell r="F5085">
            <v>8427447.2799999993</v>
          </cell>
        </row>
        <row r="5086">
          <cell r="A5086" t="str">
            <v>PT0237</v>
          </cell>
          <cell r="B5086">
            <v>135987.92000000001</v>
          </cell>
          <cell r="C5086" t="str">
            <v>COMPLETE O/HAUL OF 2</v>
          </cell>
          <cell r="D5086">
            <v>1087913.3999999999</v>
          </cell>
          <cell r="E5086">
            <v>8</v>
          </cell>
          <cell r="F5086">
            <v>135987.92000000001</v>
          </cell>
        </row>
        <row r="5087">
          <cell r="A5087" t="str">
            <v>PT0238</v>
          </cell>
          <cell r="B5087">
            <v>17717.5</v>
          </cell>
          <cell r="C5087" t="str">
            <v>FIRE HYDRANT INSTALL</v>
          </cell>
          <cell r="D5087">
            <v>141750</v>
          </cell>
          <cell r="E5087">
            <v>8</v>
          </cell>
          <cell r="F5087">
            <v>17717.5</v>
          </cell>
        </row>
        <row r="5088">
          <cell r="A5088" t="str">
            <v>PT0239</v>
          </cell>
          <cell r="B5088">
            <v>31750.31</v>
          </cell>
          <cell r="C5088" t="str">
            <v>API SEPARATOR -PHC B</v>
          </cell>
          <cell r="D5088">
            <v>254012.5</v>
          </cell>
          <cell r="E5088">
            <v>8</v>
          </cell>
          <cell r="F5088">
            <v>31750.31</v>
          </cell>
        </row>
        <row r="5089">
          <cell r="A5089" t="str">
            <v>PT0240</v>
          </cell>
          <cell r="B5089">
            <v>50897.5</v>
          </cell>
          <cell r="C5089" t="str">
            <v>INSTALLATION OF BACK</v>
          </cell>
          <cell r="D5089">
            <v>407190</v>
          </cell>
          <cell r="E5089">
            <v>8</v>
          </cell>
          <cell r="F5089">
            <v>50897.5</v>
          </cell>
        </row>
        <row r="5090">
          <cell r="A5090" t="str">
            <v>PT0241</v>
          </cell>
          <cell r="B5090">
            <v>1418936.25</v>
          </cell>
          <cell r="C5090" t="str">
            <v>SUPPLY AND INSTALLAT</v>
          </cell>
          <cell r="D5090">
            <v>11351500</v>
          </cell>
          <cell r="E5090">
            <v>8</v>
          </cell>
          <cell r="F5090">
            <v>1418936.25</v>
          </cell>
        </row>
        <row r="5091">
          <cell r="A5091" t="str">
            <v>WIP1</v>
          </cell>
          <cell r="B5091">
            <v>13746.78</v>
          </cell>
          <cell r="C5091" t="str">
            <v>0025557 RENOVATION OF</v>
          </cell>
          <cell r="D5091">
            <v>366590.83</v>
          </cell>
          <cell r="E5091">
            <v>20</v>
          </cell>
          <cell r="F5091">
            <v>13746.78</v>
          </cell>
        </row>
        <row r="5092">
          <cell r="A5092" t="str">
            <v>WIP10</v>
          </cell>
          <cell r="B5092">
            <v>0</v>
          </cell>
          <cell r="C5092" t="str">
            <v>Incomplete Constructi</v>
          </cell>
          <cell r="D5092">
            <v>0</v>
          </cell>
          <cell r="E5092">
            <v>20</v>
          </cell>
          <cell r="F5092">
            <v>0</v>
          </cell>
        </row>
        <row r="5093">
          <cell r="A5093" t="str">
            <v>WIP100</v>
          </cell>
          <cell r="B5093">
            <v>76616.25</v>
          </cell>
          <cell r="C5093" t="str">
            <v>200No. Q300T</v>
          </cell>
          <cell r="D5093">
            <v>817250.01</v>
          </cell>
          <cell r="E5093">
            <v>8</v>
          </cell>
          <cell r="F5093">
            <v>76616.25</v>
          </cell>
        </row>
        <row r="5094">
          <cell r="A5094" t="str">
            <v>WIP101</v>
          </cell>
          <cell r="B5094">
            <v>93909</v>
          </cell>
          <cell r="C5094" t="str">
            <v>1No.Mechanical/Equip</v>
          </cell>
          <cell r="D5094">
            <v>2504250</v>
          </cell>
          <cell r="E5094">
            <v>20</v>
          </cell>
          <cell r="F5094">
            <v>93909</v>
          </cell>
        </row>
        <row r="5095">
          <cell r="A5095" t="str">
            <v>WIP102</v>
          </cell>
          <cell r="B5095">
            <v>148508.18</v>
          </cell>
          <cell r="C5095" t="str">
            <v>1No.Civil works for</v>
          </cell>
          <cell r="D5095">
            <v>3960228.24</v>
          </cell>
          <cell r="E5095">
            <v>20</v>
          </cell>
          <cell r="F5095">
            <v>148508.18</v>
          </cell>
        </row>
        <row r="5096">
          <cell r="A5096" t="str">
            <v>WIP103</v>
          </cell>
          <cell r="B5096">
            <v>56305.31</v>
          </cell>
          <cell r="C5096" t="str">
            <v>Pool cars-Chairman</v>
          </cell>
          <cell r="D5096">
            <v>600600</v>
          </cell>
          <cell r="E5096">
            <v>8</v>
          </cell>
          <cell r="F5096">
            <v>56305.31</v>
          </cell>
        </row>
        <row r="5097">
          <cell r="A5097" t="str">
            <v>WIP104</v>
          </cell>
          <cell r="B5097">
            <v>248943.71</v>
          </cell>
          <cell r="C5097" t="str">
            <v>IT OTHER CAPEX</v>
          </cell>
          <cell r="D5097">
            <v>1327709.81</v>
          </cell>
          <cell r="E5097">
            <v>4</v>
          </cell>
          <cell r="F5097">
            <v>248943.71</v>
          </cell>
        </row>
        <row r="5098">
          <cell r="A5098" t="str">
            <v>WIP105</v>
          </cell>
          <cell r="B5098">
            <v>29763.01</v>
          </cell>
          <cell r="C5098" t="str">
            <v>Branding CAPEX</v>
          </cell>
          <cell r="D5098">
            <v>317482.2</v>
          </cell>
          <cell r="E5098">
            <v>8</v>
          </cell>
          <cell r="F5098">
            <v>29763.01</v>
          </cell>
        </row>
        <row r="5099">
          <cell r="A5099" t="str">
            <v>WIP106</v>
          </cell>
          <cell r="B5099">
            <v>1651245.01</v>
          </cell>
          <cell r="C5099" t="str">
            <v>Branding CAPEX-.-.-C</v>
          </cell>
          <cell r="D5099">
            <v>17613290.199999999</v>
          </cell>
          <cell r="E5099">
            <v>8</v>
          </cell>
          <cell r="F5099">
            <v>1651245.01</v>
          </cell>
        </row>
        <row r="5100">
          <cell r="A5100" t="str">
            <v>WIP107</v>
          </cell>
          <cell r="B5100">
            <v>295311.56</v>
          </cell>
          <cell r="C5100" t="str">
            <v>Equipment @ customer</v>
          </cell>
          <cell r="D5100">
            <v>3150000.01</v>
          </cell>
          <cell r="E5100">
            <v>8</v>
          </cell>
          <cell r="F5100">
            <v>295311.56</v>
          </cell>
        </row>
        <row r="5101">
          <cell r="A5101" t="str">
            <v>WIP108</v>
          </cell>
          <cell r="B5101">
            <v>86885</v>
          </cell>
          <cell r="C5101" t="str">
            <v>- Equipment @ custome</v>
          </cell>
          <cell r="D5101" t="str">
            <v>r      926,784.14</v>
          </cell>
          <cell r="E5101">
            <v>8</v>
          </cell>
          <cell r="F5101">
            <v>86885</v>
          </cell>
        </row>
        <row r="5102">
          <cell r="A5102" t="str">
            <v>WIP109</v>
          </cell>
          <cell r="B5102">
            <v>69988.12</v>
          </cell>
          <cell r="C5102" t="str">
            <v>Equipment @ customer</v>
          </cell>
          <cell r="D5102">
            <v>746550</v>
          </cell>
          <cell r="E5102">
            <v>8</v>
          </cell>
          <cell r="F5102">
            <v>69988.12</v>
          </cell>
        </row>
        <row r="5103">
          <cell r="A5103" t="str">
            <v>WIP11</v>
          </cell>
          <cell r="B5103">
            <v>80064.06</v>
          </cell>
          <cell r="C5103" t="str">
            <v>Dec.31st 2002 WIP Pro</v>
          </cell>
          <cell r="D5103">
            <v>2135051.7999999998</v>
          </cell>
          <cell r="E5103">
            <v>20</v>
          </cell>
          <cell r="F5103">
            <v>80064.06</v>
          </cell>
        </row>
        <row r="5104">
          <cell r="A5104" t="str">
            <v>WIP110</v>
          </cell>
          <cell r="B5104">
            <v>6336520.6200000001</v>
          </cell>
          <cell r="C5104" t="str">
            <v>Branding - Corporate</v>
          </cell>
          <cell r="D5104">
            <v>67589563.310000002</v>
          </cell>
          <cell r="E5104">
            <v>8</v>
          </cell>
          <cell r="F5104">
            <v>6336520.6200000001</v>
          </cell>
        </row>
        <row r="5105">
          <cell r="A5105" t="str">
            <v>WIP111</v>
          </cell>
          <cell r="B5105">
            <v>462655.31</v>
          </cell>
          <cell r="C5105" t="str">
            <v>Underground Tanks -</v>
          </cell>
          <cell r="D5105">
            <v>4935000</v>
          </cell>
          <cell r="E5105">
            <v>8</v>
          </cell>
          <cell r="F5105">
            <v>462655.31</v>
          </cell>
        </row>
        <row r="5106">
          <cell r="A5106" t="str">
            <v>WIP112</v>
          </cell>
          <cell r="B5106">
            <v>101023</v>
          </cell>
          <cell r="C5106" t="str">
            <v>Lube Tanks/Skid Tank</v>
          </cell>
          <cell r="D5106">
            <v>1077588.75</v>
          </cell>
          <cell r="E5106">
            <v>8</v>
          </cell>
          <cell r="F5106">
            <v>101023</v>
          </cell>
        </row>
        <row r="5107">
          <cell r="A5107" t="str">
            <v>WIP113</v>
          </cell>
          <cell r="B5107">
            <v>217988.9</v>
          </cell>
          <cell r="C5107" t="str">
            <v>Generators - Kano Di</v>
          </cell>
          <cell r="D5107">
            <v>2325225</v>
          </cell>
          <cell r="E5107">
            <v>8</v>
          </cell>
          <cell r="F5107">
            <v>217988.9</v>
          </cell>
        </row>
        <row r="5108">
          <cell r="A5108" t="str">
            <v>WIP114</v>
          </cell>
          <cell r="B5108">
            <v>1222545.93</v>
          </cell>
          <cell r="C5108" t="str">
            <v>Underground Tanks -</v>
          </cell>
          <cell r="D5108">
            <v>13040500</v>
          </cell>
          <cell r="E5108">
            <v>8</v>
          </cell>
          <cell r="F5108">
            <v>1222545.93</v>
          </cell>
        </row>
        <row r="5109">
          <cell r="A5109" t="str">
            <v>WIP115</v>
          </cell>
          <cell r="B5109">
            <v>13780.87</v>
          </cell>
          <cell r="C5109" t="str">
            <v>Borehole - Kano Divi</v>
          </cell>
          <cell r="D5109">
            <v>367500</v>
          </cell>
          <cell r="E5109">
            <v>20</v>
          </cell>
          <cell r="F5109">
            <v>13780.87</v>
          </cell>
        </row>
        <row r="5110">
          <cell r="A5110" t="str">
            <v>WIP116</v>
          </cell>
          <cell r="B5110">
            <v>75362.34</v>
          </cell>
          <cell r="C5110" t="str">
            <v>Pumps - Benin Divisi</v>
          </cell>
          <cell r="D5110">
            <v>803875.05</v>
          </cell>
          <cell r="E5110">
            <v>8</v>
          </cell>
          <cell r="F5110">
            <v>75362.34</v>
          </cell>
        </row>
        <row r="5111">
          <cell r="A5111" t="str">
            <v>WIP117</v>
          </cell>
          <cell r="B5111">
            <v>172170.93</v>
          </cell>
          <cell r="C5111" t="str">
            <v>Undergound Tanks - B</v>
          </cell>
          <cell r="D5111">
            <v>1836500</v>
          </cell>
          <cell r="E5111">
            <v>8</v>
          </cell>
          <cell r="F5111">
            <v>172170.93</v>
          </cell>
        </row>
        <row r="5112">
          <cell r="A5112" t="str">
            <v>WIP118</v>
          </cell>
          <cell r="B5112">
            <v>414242.54</v>
          </cell>
          <cell r="C5112" t="str">
            <v>Jetty Works - Onne T</v>
          </cell>
          <cell r="D5112">
            <v>11046477.98</v>
          </cell>
          <cell r="E5112">
            <v>20</v>
          </cell>
          <cell r="F5112">
            <v>414242.54</v>
          </cell>
        </row>
        <row r="5113">
          <cell r="A5113" t="str">
            <v>WIP119</v>
          </cell>
          <cell r="B5113">
            <v>1386569.05</v>
          </cell>
          <cell r="C5113" t="str">
            <v>Pumps - Apapa Termin</v>
          </cell>
          <cell r="D5113">
            <v>14790079.91</v>
          </cell>
          <cell r="E5113">
            <v>8</v>
          </cell>
          <cell r="F5113">
            <v>1386569.05</v>
          </cell>
        </row>
        <row r="5114">
          <cell r="A5114" t="str">
            <v>WIP12</v>
          </cell>
          <cell r="B5114">
            <v>182750.15</v>
          </cell>
          <cell r="C5114" t="str">
            <v>Network Improvement-5</v>
          </cell>
          <cell r="D5114">
            <v>1949345</v>
          </cell>
          <cell r="E5114">
            <v>8</v>
          </cell>
          <cell r="F5114">
            <v>182750.15</v>
          </cell>
        </row>
        <row r="5115">
          <cell r="A5115" t="str">
            <v>WIP120</v>
          </cell>
          <cell r="B5115">
            <v>109021.78</v>
          </cell>
          <cell r="C5115" t="str">
            <v>Generators - Apapa T</v>
          </cell>
          <cell r="D5115">
            <v>1162909</v>
          </cell>
          <cell r="E5115">
            <v>8</v>
          </cell>
          <cell r="F5115">
            <v>109021.78</v>
          </cell>
        </row>
        <row r="5116">
          <cell r="A5116" t="str">
            <v>WIP121</v>
          </cell>
          <cell r="B5116">
            <v>3166199.91</v>
          </cell>
          <cell r="C5116" t="str">
            <v>Tank Construction/Re</v>
          </cell>
          <cell r="D5116">
            <v>33772809.049999997</v>
          </cell>
          <cell r="E5116">
            <v>8</v>
          </cell>
          <cell r="F5116">
            <v>3166199.91</v>
          </cell>
        </row>
        <row r="5117">
          <cell r="A5117" t="str">
            <v>WIP122</v>
          </cell>
          <cell r="B5117">
            <v>5788957.96</v>
          </cell>
          <cell r="C5117" t="str">
            <v>Jetty Works - Apapa</v>
          </cell>
          <cell r="D5117">
            <v>61748895.009999998</v>
          </cell>
          <cell r="E5117">
            <v>8</v>
          </cell>
          <cell r="F5117">
            <v>5788957.96</v>
          </cell>
        </row>
        <row r="5118">
          <cell r="A5118" t="str">
            <v>WIP123</v>
          </cell>
          <cell r="B5118">
            <v>181709.8</v>
          </cell>
          <cell r="C5118" t="str">
            <v>Loading Gantry - PHC</v>
          </cell>
          <cell r="D5118">
            <v>1938247.91</v>
          </cell>
          <cell r="E5118">
            <v>8</v>
          </cell>
          <cell r="F5118">
            <v>181709.8</v>
          </cell>
        </row>
        <row r="5119">
          <cell r="A5119" t="str">
            <v>WIP124</v>
          </cell>
          <cell r="B5119">
            <v>283845.75</v>
          </cell>
          <cell r="C5119" t="str">
            <v>ATK Tank - CMO-C (Av</v>
          </cell>
          <cell r="D5119">
            <v>3027698.1</v>
          </cell>
          <cell r="E5119">
            <v>8</v>
          </cell>
          <cell r="F5119">
            <v>283845.75</v>
          </cell>
        </row>
        <row r="5120">
          <cell r="A5120" t="str">
            <v>WIP125</v>
          </cell>
          <cell r="B5120">
            <v>178715.85</v>
          </cell>
          <cell r="C5120" t="str">
            <v>Hydroll Meter - CMO-</v>
          </cell>
          <cell r="D5120">
            <v>1906312.46</v>
          </cell>
          <cell r="E5120">
            <v>8</v>
          </cell>
          <cell r="F5120">
            <v>178715.85</v>
          </cell>
        </row>
        <row r="5121">
          <cell r="A5121" t="str">
            <v>WIP126</v>
          </cell>
          <cell r="B5121">
            <v>58954.21</v>
          </cell>
          <cell r="C5121" t="str">
            <v>1 Litre line - Lubes</v>
          </cell>
          <cell r="D5121">
            <v>628855</v>
          </cell>
          <cell r="E5121">
            <v>8</v>
          </cell>
          <cell r="F5121">
            <v>58954.21</v>
          </cell>
        </row>
        <row r="5122">
          <cell r="A5122" t="str">
            <v>WIP127</v>
          </cell>
          <cell r="B5122">
            <v>1888395.37</v>
          </cell>
          <cell r="C5122" t="str">
            <v>Equipment @ customer</v>
          </cell>
          <cell r="D5122">
            <v>20142893.989999998</v>
          </cell>
          <cell r="E5122">
            <v>8</v>
          </cell>
          <cell r="F5122">
            <v>1888395.37</v>
          </cell>
        </row>
        <row r="5123">
          <cell r="A5123" t="str">
            <v>WIP128</v>
          </cell>
          <cell r="B5123">
            <v>691591.45</v>
          </cell>
          <cell r="C5123" t="str">
            <v>LPG Tanks/Pumps - LP</v>
          </cell>
          <cell r="D5123">
            <v>7376985.5</v>
          </cell>
          <cell r="E5123">
            <v>8</v>
          </cell>
          <cell r="F5123">
            <v>691591.45</v>
          </cell>
        </row>
        <row r="5124">
          <cell r="A5124" t="str">
            <v>WIP129</v>
          </cell>
          <cell r="B5124">
            <v>50483.06</v>
          </cell>
          <cell r="C5124" t="str">
            <v>Furniture - PHC Regi</v>
          </cell>
          <cell r="D5124">
            <v>538496.05000000005</v>
          </cell>
          <cell r="E5124">
            <v>8</v>
          </cell>
          <cell r="F5124">
            <v>50483.06</v>
          </cell>
        </row>
        <row r="5125">
          <cell r="A5125" t="str">
            <v>WIP129A</v>
          </cell>
          <cell r="B5125">
            <v>76719.37</v>
          </cell>
          <cell r="C5125" t="str">
            <v>Motor Vehicle EHSQ</v>
          </cell>
          <cell r="D5125">
            <v>409180</v>
          </cell>
          <cell r="E5125">
            <v>4</v>
          </cell>
          <cell r="F5125">
            <v>76719.37</v>
          </cell>
        </row>
        <row r="5126">
          <cell r="A5126" t="str">
            <v>WIP13</v>
          </cell>
          <cell r="B5126">
            <v>259850.62</v>
          </cell>
          <cell r="C5126" t="str">
            <v>Network Improvement-I</v>
          </cell>
          <cell r="D5126">
            <v>2771750</v>
          </cell>
          <cell r="E5126">
            <v>8</v>
          </cell>
          <cell r="F5126">
            <v>259850.62</v>
          </cell>
        </row>
        <row r="5127">
          <cell r="A5127" t="str">
            <v>WIP130</v>
          </cell>
          <cell r="B5127">
            <v>67596.84</v>
          </cell>
          <cell r="C5127" t="str">
            <v>Office Equipment - K</v>
          </cell>
          <cell r="D5127">
            <v>721043.06</v>
          </cell>
          <cell r="E5127">
            <v>8</v>
          </cell>
          <cell r="F5127">
            <v>67596.84</v>
          </cell>
        </row>
        <row r="5128">
          <cell r="A5128" t="str">
            <v>WIP131</v>
          </cell>
          <cell r="B5128">
            <v>90936.56</v>
          </cell>
          <cell r="C5128" t="str">
            <v>Furniture - Lagos Di</v>
          </cell>
          <cell r="D5128">
            <v>970000</v>
          </cell>
          <cell r="E5128">
            <v>8</v>
          </cell>
          <cell r="F5128">
            <v>90936.56</v>
          </cell>
        </row>
        <row r="5129">
          <cell r="A5129" t="str">
            <v>WIP132</v>
          </cell>
          <cell r="B5129">
            <v>305704.5</v>
          </cell>
          <cell r="C5129" t="str">
            <v>Lighting - Kaduna Di</v>
          </cell>
          <cell r="D5129">
            <v>3260858</v>
          </cell>
          <cell r="E5129">
            <v>8</v>
          </cell>
          <cell r="F5129">
            <v>305704.5</v>
          </cell>
        </row>
        <row r="5130">
          <cell r="A5130" t="str">
            <v>WIP133</v>
          </cell>
          <cell r="B5130">
            <v>78045.929999999993</v>
          </cell>
          <cell r="C5130" t="str">
            <v>Safes-Kaduna Divisio</v>
          </cell>
          <cell r="D5130">
            <v>832500</v>
          </cell>
          <cell r="E5130">
            <v>8</v>
          </cell>
          <cell r="F5130">
            <v>78045.929999999993</v>
          </cell>
        </row>
        <row r="5131">
          <cell r="A5131" t="str">
            <v>WIP134</v>
          </cell>
          <cell r="B5131">
            <v>143375.04000000001</v>
          </cell>
          <cell r="C5131" t="str">
            <v>Lighting - PHC Divis</v>
          </cell>
          <cell r="D5131">
            <v>1529343.86</v>
          </cell>
          <cell r="E5131">
            <v>8</v>
          </cell>
          <cell r="F5131">
            <v>143375.04000000001</v>
          </cell>
        </row>
        <row r="5132">
          <cell r="A5132" t="str">
            <v>WIP135</v>
          </cell>
          <cell r="B5132">
            <v>61874.06</v>
          </cell>
          <cell r="C5132" t="str">
            <v>Safes - PHC Division</v>
          </cell>
          <cell r="D5132">
            <v>660000</v>
          </cell>
          <cell r="E5132">
            <v>8</v>
          </cell>
          <cell r="F5132">
            <v>61874.06</v>
          </cell>
        </row>
        <row r="5133">
          <cell r="A5133" t="str">
            <v>WIP136</v>
          </cell>
          <cell r="B5133">
            <v>78860.78</v>
          </cell>
          <cell r="C5133" t="str">
            <v>Furniture - Benin Di</v>
          </cell>
          <cell r="D5133">
            <v>841191.75</v>
          </cell>
          <cell r="E5133">
            <v>8</v>
          </cell>
          <cell r="F5133">
            <v>78860.78</v>
          </cell>
        </row>
        <row r="5134">
          <cell r="A5134" t="str">
            <v>WIP137</v>
          </cell>
          <cell r="B5134">
            <v>204634.2</v>
          </cell>
          <cell r="C5134" t="str">
            <v>Lighting - Benin Div</v>
          </cell>
          <cell r="D5134">
            <v>2182774.86</v>
          </cell>
          <cell r="E5134">
            <v>8</v>
          </cell>
          <cell r="F5134">
            <v>204634.2</v>
          </cell>
        </row>
        <row r="5135">
          <cell r="A5135" t="str">
            <v>WIP138</v>
          </cell>
          <cell r="B5135">
            <v>36092.81</v>
          </cell>
          <cell r="C5135" t="str">
            <v>Safes - Benin Divisi</v>
          </cell>
          <cell r="D5135">
            <v>385000</v>
          </cell>
          <cell r="E5135">
            <v>8</v>
          </cell>
          <cell r="F5135">
            <v>36092.81</v>
          </cell>
        </row>
        <row r="5136">
          <cell r="A5136" t="str">
            <v>WIP139</v>
          </cell>
          <cell r="B5136">
            <v>56403.75</v>
          </cell>
          <cell r="C5136" t="str">
            <v>Furniture- Head S&amp;P</v>
          </cell>
          <cell r="D5136">
            <v>601650</v>
          </cell>
          <cell r="E5136">
            <v>8</v>
          </cell>
          <cell r="F5136">
            <v>56403.75</v>
          </cell>
        </row>
        <row r="5137">
          <cell r="A5137" t="str">
            <v>WIP14</v>
          </cell>
          <cell r="B5137">
            <v>41311.870000000003</v>
          </cell>
          <cell r="C5137" t="str">
            <v>Network Improvement-F</v>
          </cell>
          <cell r="D5137">
            <v>440670</v>
          </cell>
          <cell r="E5137">
            <v>8</v>
          </cell>
          <cell r="F5137">
            <v>41311.870000000003</v>
          </cell>
        </row>
        <row r="5138">
          <cell r="A5138" t="str">
            <v>WIP140</v>
          </cell>
          <cell r="B5138">
            <v>165078.19</v>
          </cell>
          <cell r="C5138" t="str">
            <v>Furniture - Procurem</v>
          </cell>
          <cell r="D5138">
            <v>1760844.11</v>
          </cell>
          <cell r="E5138">
            <v>8</v>
          </cell>
          <cell r="F5138">
            <v>165078.19</v>
          </cell>
        </row>
        <row r="5139">
          <cell r="A5139" t="str">
            <v>WIP141</v>
          </cell>
          <cell r="B5139">
            <v>68912.88</v>
          </cell>
          <cell r="C5139" t="str">
            <v>Station Renovation-</v>
          </cell>
          <cell r="D5139">
            <v>1837686.96</v>
          </cell>
          <cell r="E5139">
            <v>20</v>
          </cell>
          <cell r="F5139">
            <v>68912.88</v>
          </cell>
        </row>
        <row r="5140">
          <cell r="A5140" t="str">
            <v>WIP142</v>
          </cell>
          <cell r="B5140">
            <v>300215.08</v>
          </cell>
          <cell r="C5140" t="str">
            <v>Retailing Stands - C</v>
          </cell>
          <cell r="D5140">
            <v>3202304.2</v>
          </cell>
          <cell r="E5140">
            <v>8</v>
          </cell>
          <cell r="F5140">
            <v>300215.08</v>
          </cell>
        </row>
        <row r="5141">
          <cell r="A5141" t="str">
            <v>WIP143</v>
          </cell>
          <cell r="B5141">
            <v>375186.38</v>
          </cell>
          <cell r="C5141" t="str">
            <v>Forecourt Renovation</v>
          </cell>
          <cell r="D5141">
            <v>10004980.16</v>
          </cell>
          <cell r="E5141">
            <v>20</v>
          </cell>
          <cell r="F5141">
            <v>375186.38</v>
          </cell>
        </row>
        <row r="5142">
          <cell r="A5142" t="str">
            <v>WIP144</v>
          </cell>
          <cell r="B5142">
            <v>37474.21</v>
          </cell>
          <cell r="C5142" t="str">
            <v>Entrance - Kaduna Di</v>
          </cell>
          <cell r="D5142">
            <v>399735</v>
          </cell>
          <cell r="E5142">
            <v>8</v>
          </cell>
          <cell r="F5142">
            <v>37474.21</v>
          </cell>
        </row>
        <row r="5143">
          <cell r="A5143" t="str">
            <v>WIP145</v>
          </cell>
          <cell r="B5143">
            <v>129889.12</v>
          </cell>
          <cell r="C5143" t="str">
            <v>Entrance - Benin Div</v>
          </cell>
          <cell r="D5143">
            <v>1385493.99</v>
          </cell>
          <cell r="E5143">
            <v>8</v>
          </cell>
          <cell r="F5143">
            <v>129889.12</v>
          </cell>
        </row>
        <row r="5144">
          <cell r="A5144" t="str">
            <v>WIP146</v>
          </cell>
          <cell r="B5144">
            <v>20279.28</v>
          </cell>
          <cell r="C5144" t="str">
            <v>Forecourt Renovation</v>
          </cell>
          <cell r="D5144">
            <v>540790.86</v>
          </cell>
          <cell r="E5144">
            <v>20</v>
          </cell>
          <cell r="F5144">
            <v>20279.28</v>
          </cell>
        </row>
        <row r="5145">
          <cell r="A5145" t="str">
            <v>WIP147</v>
          </cell>
          <cell r="B5145">
            <v>46076.25</v>
          </cell>
          <cell r="C5145" t="str">
            <v>Forecourt Renovation</v>
          </cell>
          <cell r="D5145">
            <v>1228710</v>
          </cell>
          <cell r="E5145">
            <v>20</v>
          </cell>
          <cell r="F5145">
            <v>46076.25</v>
          </cell>
        </row>
        <row r="5146">
          <cell r="A5146" t="str">
            <v>WIP148</v>
          </cell>
          <cell r="B5146">
            <v>438299.1</v>
          </cell>
          <cell r="C5146" t="str">
            <v>General Renovation -</v>
          </cell>
          <cell r="D5146">
            <v>11687986.039999999</v>
          </cell>
          <cell r="E5146">
            <v>20</v>
          </cell>
          <cell r="F5146">
            <v>438299.1</v>
          </cell>
        </row>
        <row r="5147">
          <cell r="A5147" t="str">
            <v>WIP149</v>
          </cell>
          <cell r="B5147">
            <v>113930.62</v>
          </cell>
          <cell r="C5147" t="str">
            <v>Rail Structural Impr</v>
          </cell>
          <cell r="D5147">
            <v>1215270</v>
          </cell>
          <cell r="E5147">
            <v>8</v>
          </cell>
          <cell r="F5147">
            <v>113930.62</v>
          </cell>
        </row>
        <row r="5148">
          <cell r="A5148" t="str">
            <v>WIP15</v>
          </cell>
          <cell r="B5148">
            <v>64012.5</v>
          </cell>
          <cell r="C5148" t="str">
            <v>Retail Outlets-Recon.</v>
          </cell>
          <cell r="D5148">
            <v>1707010.2</v>
          </cell>
          <cell r="E5148">
            <v>20</v>
          </cell>
          <cell r="F5148">
            <v>64012.5</v>
          </cell>
        </row>
        <row r="5149">
          <cell r="A5149" t="str">
            <v>WIP150</v>
          </cell>
          <cell r="B5149">
            <v>126133.72</v>
          </cell>
          <cell r="C5149" t="str">
            <v>General Renovation-A</v>
          </cell>
          <cell r="D5149">
            <v>3363576</v>
          </cell>
          <cell r="E5149">
            <v>20</v>
          </cell>
          <cell r="F5149">
            <v>126133.72</v>
          </cell>
        </row>
        <row r="5150">
          <cell r="A5150" t="str">
            <v>WIP151</v>
          </cell>
          <cell r="B5150">
            <v>337499.62</v>
          </cell>
          <cell r="C5150" t="str">
            <v>Forecourt Renovation</v>
          </cell>
          <cell r="D5150">
            <v>9000000</v>
          </cell>
          <cell r="E5150">
            <v>20</v>
          </cell>
          <cell r="F5150">
            <v>337499.62</v>
          </cell>
        </row>
        <row r="5151">
          <cell r="A5151" t="str">
            <v>WIP152</v>
          </cell>
          <cell r="B5151">
            <v>14183.99</v>
          </cell>
          <cell r="C5151" t="str">
            <v>General Renovation -</v>
          </cell>
          <cell r="D5151">
            <v>378249.79</v>
          </cell>
          <cell r="E5151">
            <v>20</v>
          </cell>
          <cell r="F5151">
            <v>14183.99</v>
          </cell>
        </row>
        <row r="5152">
          <cell r="A5152" t="str">
            <v>WIP153</v>
          </cell>
          <cell r="B5152">
            <v>17712.46</v>
          </cell>
          <cell r="C5152" t="str">
            <v>Office Building - Lu</v>
          </cell>
          <cell r="D5152">
            <v>472342.5</v>
          </cell>
          <cell r="E5152">
            <v>20</v>
          </cell>
          <cell r="F5152">
            <v>17712.46</v>
          </cell>
        </row>
        <row r="5153">
          <cell r="A5153" t="str">
            <v>WIP154</v>
          </cell>
          <cell r="B5153">
            <v>481549.79</v>
          </cell>
          <cell r="C5153" t="str">
            <v>General Renovation -</v>
          </cell>
          <cell r="D5153">
            <v>12841337.75</v>
          </cell>
          <cell r="E5153">
            <v>20</v>
          </cell>
          <cell r="F5153">
            <v>481549.79</v>
          </cell>
        </row>
        <row r="5154">
          <cell r="A5154" t="str">
            <v>WIP155</v>
          </cell>
          <cell r="B5154">
            <v>218919.14</v>
          </cell>
          <cell r="C5154" t="str">
            <v>Fire Equipment - Ben</v>
          </cell>
          <cell r="D5154">
            <v>2335147.5</v>
          </cell>
          <cell r="E5154">
            <v>8</v>
          </cell>
          <cell r="F5154">
            <v>218919.14</v>
          </cell>
        </row>
        <row r="5155">
          <cell r="A5155" t="str">
            <v>WIP156</v>
          </cell>
          <cell r="B5155">
            <v>33467.81</v>
          </cell>
          <cell r="C5155" t="str">
            <v>Fire Equipment - Kad</v>
          </cell>
          <cell r="D5155">
            <v>357000</v>
          </cell>
          <cell r="E5155">
            <v>8</v>
          </cell>
          <cell r="F5155">
            <v>33467.81</v>
          </cell>
        </row>
        <row r="5156">
          <cell r="A5156" t="str">
            <v>WIP157</v>
          </cell>
          <cell r="B5156">
            <v>88592.81</v>
          </cell>
          <cell r="C5156" t="str">
            <v>General EHS Integrit</v>
          </cell>
          <cell r="D5156">
            <v>945000</v>
          </cell>
          <cell r="E5156">
            <v>8</v>
          </cell>
          <cell r="F5156">
            <v>88592.81</v>
          </cell>
        </row>
        <row r="5157">
          <cell r="A5157" t="str">
            <v>WIP158</v>
          </cell>
          <cell r="B5157">
            <v>734334.38</v>
          </cell>
          <cell r="C5157" t="str">
            <v>Explosion-proof Fitt</v>
          </cell>
          <cell r="D5157">
            <v>7832910.1200000001</v>
          </cell>
          <cell r="E5157">
            <v>8</v>
          </cell>
          <cell r="F5157">
            <v>734334.38</v>
          </cell>
        </row>
        <row r="5158">
          <cell r="A5158" t="str">
            <v>WIP159</v>
          </cell>
          <cell r="B5158">
            <v>98969.85</v>
          </cell>
          <cell r="C5158" t="str">
            <v>Water/Fire Hydrant -</v>
          </cell>
          <cell r="D5158">
            <v>1055688.45</v>
          </cell>
          <cell r="E5158">
            <v>8</v>
          </cell>
          <cell r="F5158">
            <v>98969.85</v>
          </cell>
        </row>
        <row r="5159">
          <cell r="A5159" t="str">
            <v>WIP16</v>
          </cell>
          <cell r="B5159">
            <v>558943.14</v>
          </cell>
          <cell r="C5159" t="str">
            <v>Retail Outlets-Reshap</v>
          </cell>
          <cell r="D5159">
            <v>14905160.640000001</v>
          </cell>
          <cell r="E5159">
            <v>20</v>
          </cell>
          <cell r="F5159">
            <v>558943.14</v>
          </cell>
        </row>
        <row r="5160">
          <cell r="A5160" t="str">
            <v>WIP160</v>
          </cell>
          <cell r="B5160">
            <v>483468.49</v>
          </cell>
          <cell r="C5160" t="str">
            <v>Fire Equipment - Apa</v>
          </cell>
          <cell r="D5160">
            <v>5157007.32</v>
          </cell>
          <cell r="E5160">
            <v>8</v>
          </cell>
          <cell r="F5160">
            <v>483468.49</v>
          </cell>
        </row>
        <row r="5161">
          <cell r="A5161" t="str">
            <v>WIP161</v>
          </cell>
          <cell r="B5161">
            <v>128962.62</v>
          </cell>
          <cell r="C5161" t="str">
            <v>Danger Alarm Systems</v>
          </cell>
          <cell r="D5161">
            <v>1375611.3</v>
          </cell>
          <cell r="E5161">
            <v>8</v>
          </cell>
          <cell r="F5161">
            <v>128962.62</v>
          </cell>
        </row>
        <row r="5162">
          <cell r="A5162" t="str">
            <v>WIP162</v>
          </cell>
          <cell r="B5162">
            <v>56034.6</v>
          </cell>
          <cell r="C5162" t="str">
            <v>Laboratory Equipment</v>
          </cell>
          <cell r="D5162">
            <v>597712.5</v>
          </cell>
          <cell r="E5162">
            <v>8</v>
          </cell>
          <cell r="F5162">
            <v>56034.6</v>
          </cell>
        </row>
        <row r="5163">
          <cell r="A5163" t="str">
            <v>WIP163</v>
          </cell>
          <cell r="B5163">
            <v>39374</v>
          </cell>
          <cell r="C5163" t="e">
            <v>#NAME?</v>
          </cell>
          <cell r="D5163">
            <v>420000</v>
          </cell>
          <cell r="E5163">
            <v>8</v>
          </cell>
          <cell r="F5163">
            <v>39374</v>
          </cell>
        </row>
        <row r="5164">
          <cell r="A5164" t="str">
            <v>WIP164</v>
          </cell>
          <cell r="B5164">
            <v>173089.21</v>
          </cell>
          <cell r="C5164" t="str">
            <v>Fire Equipment - CMO</v>
          </cell>
          <cell r="D5164">
            <v>1846295.01</v>
          </cell>
          <cell r="E5164">
            <v>8</v>
          </cell>
          <cell r="F5164">
            <v>173089.21</v>
          </cell>
        </row>
        <row r="5165">
          <cell r="A5165" t="str">
            <v>WIP166</v>
          </cell>
          <cell r="B5165">
            <v>604808.81000000006</v>
          </cell>
          <cell r="C5165" t="str">
            <v>IT Equipment</v>
          </cell>
          <cell r="D5165">
            <v>3225657</v>
          </cell>
          <cell r="E5165">
            <v>4</v>
          </cell>
          <cell r="F5165">
            <v>604808.81000000006</v>
          </cell>
        </row>
        <row r="5166">
          <cell r="A5166" t="str">
            <v>WIP167</v>
          </cell>
          <cell r="B5166">
            <v>138795</v>
          </cell>
          <cell r="C5166" t="str">
            <v>Laptop - PHC Region</v>
          </cell>
          <cell r="D5166">
            <v>740250</v>
          </cell>
          <cell r="E5166">
            <v>4</v>
          </cell>
          <cell r="F5166">
            <v>138795</v>
          </cell>
        </row>
        <row r="5167">
          <cell r="A5167" t="str">
            <v>WIP168</v>
          </cell>
          <cell r="B5167">
            <v>92529.37</v>
          </cell>
          <cell r="C5167" t="str">
            <v>Laptop - Kaduna regi</v>
          </cell>
          <cell r="D5167">
            <v>493500</v>
          </cell>
          <cell r="E5167">
            <v>4</v>
          </cell>
          <cell r="F5167">
            <v>92529.37</v>
          </cell>
        </row>
        <row r="5168">
          <cell r="A5168" t="str">
            <v>WIP169</v>
          </cell>
          <cell r="B5168">
            <v>295964.64</v>
          </cell>
          <cell r="C5168" t="str">
            <v>Laptop - Head, ICA</v>
          </cell>
          <cell r="D5168">
            <v>1578488.08</v>
          </cell>
          <cell r="E5168">
            <v>4</v>
          </cell>
          <cell r="F5168">
            <v>295964.64</v>
          </cell>
        </row>
        <row r="5169">
          <cell r="A5169" t="str">
            <v>WIP17</v>
          </cell>
          <cell r="B5169">
            <v>494512.76</v>
          </cell>
          <cell r="C5169" t="str">
            <v>Retail Outlet Equipt-</v>
          </cell>
          <cell r="D5169">
            <v>5274812.84</v>
          </cell>
          <cell r="E5169">
            <v>8</v>
          </cell>
          <cell r="F5169">
            <v>494512.76</v>
          </cell>
        </row>
        <row r="5170">
          <cell r="A5170" t="str">
            <v>WIP170</v>
          </cell>
          <cell r="B5170">
            <v>549295.31999999995</v>
          </cell>
          <cell r="C5170" t="str">
            <v>Software - Head, ICA</v>
          </cell>
          <cell r="D5170">
            <v>2929585.05</v>
          </cell>
          <cell r="E5170">
            <v>4</v>
          </cell>
          <cell r="F5170">
            <v>549295.31999999995</v>
          </cell>
        </row>
        <row r="5171">
          <cell r="A5171" t="str">
            <v>WIP171</v>
          </cell>
          <cell r="B5171">
            <v>191163.75</v>
          </cell>
          <cell r="C5171" t="str">
            <v>Servers - Head ICA</v>
          </cell>
          <cell r="D5171">
            <v>1019550</v>
          </cell>
          <cell r="E5171">
            <v>4</v>
          </cell>
          <cell r="F5171">
            <v>191163.75</v>
          </cell>
        </row>
        <row r="5172">
          <cell r="A5172" t="str">
            <v>WIP172</v>
          </cell>
          <cell r="B5172">
            <v>70873.119999999995</v>
          </cell>
          <cell r="C5172" t="str">
            <v>Desktops - Legal</v>
          </cell>
          <cell r="D5172">
            <v>378000</v>
          </cell>
          <cell r="E5172">
            <v>4</v>
          </cell>
          <cell r="F5172">
            <v>70873.119999999995</v>
          </cell>
        </row>
        <row r="5173">
          <cell r="A5173" t="str">
            <v>WIP173</v>
          </cell>
          <cell r="B5173">
            <v>261818.86</v>
          </cell>
          <cell r="C5173" t="str">
            <v>Laptop - CMO-Retail</v>
          </cell>
          <cell r="D5173">
            <v>1396377.26</v>
          </cell>
          <cell r="E5173">
            <v>4</v>
          </cell>
          <cell r="F5173">
            <v>261818.86</v>
          </cell>
        </row>
        <row r="5174">
          <cell r="A5174" t="str">
            <v>WIP174</v>
          </cell>
          <cell r="B5174">
            <v>61966.87</v>
          </cell>
          <cell r="C5174" t="str">
            <v>General IT Equipment</v>
          </cell>
          <cell r="D5174">
            <v>330500.01</v>
          </cell>
          <cell r="E5174">
            <v>4</v>
          </cell>
          <cell r="F5174">
            <v>61966.87</v>
          </cell>
        </row>
        <row r="5175">
          <cell r="A5175" t="str">
            <v>WIP176</v>
          </cell>
          <cell r="B5175">
            <v>314247.18</v>
          </cell>
          <cell r="C5175" t="str">
            <v>Laptops - Kaduna Div</v>
          </cell>
          <cell r="D5175">
            <v>1675994.99</v>
          </cell>
          <cell r="E5175">
            <v>4</v>
          </cell>
          <cell r="F5175">
            <v>314247.18</v>
          </cell>
        </row>
        <row r="5176">
          <cell r="A5176" t="str">
            <v>WIP177</v>
          </cell>
          <cell r="B5176">
            <v>174241.8</v>
          </cell>
          <cell r="C5176" t="e">
            <v>#NAME?</v>
          </cell>
          <cell r="D5176" t="str">
            <v>i      929,299.98</v>
          </cell>
          <cell r="E5176">
            <v>4</v>
          </cell>
          <cell r="F5176">
            <v>174241.8</v>
          </cell>
        </row>
        <row r="5177">
          <cell r="A5177" t="str">
            <v>WIP178</v>
          </cell>
          <cell r="B5177">
            <v>170055.93</v>
          </cell>
          <cell r="C5177" t="str">
            <v>Laptops - Kano Divis</v>
          </cell>
          <cell r="D5177">
            <v>906974.99</v>
          </cell>
          <cell r="E5177">
            <v>4</v>
          </cell>
          <cell r="F5177">
            <v>170055.93</v>
          </cell>
        </row>
        <row r="5178">
          <cell r="A5178" t="str">
            <v>WIP179</v>
          </cell>
          <cell r="B5178">
            <v>142638.75</v>
          </cell>
          <cell r="C5178" t="str">
            <v>Laptop - S&amp;D</v>
          </cell>
          <cell r="D5178">
            <v>760750</v>
          </cell>
          <cell r="E5178">
            <v>4</v>
          </cell>
          <cell r="F5178">
            <v>142638.75</v>
          </cell>
        </row>
        <row r="5179">
          <cell r="A5179" t="str">
            <v>WIP18</v>
          </cell>
          <cell r="B5179">
            <v>71169.37</v>
          </cell>
          <cell r="C5179" t="str">
            <v>Retail Outlet Equipt-</v>
          </cell>
          <cell r="D5179">
            <v>759150</v>
          </cell>
          <cell r="E5179">
            <v>8</v>
          </cell>
          <cell r="F5179">
            <v>71169.37</v>
          </cell>
        </row>
        <row r="5180">
          <cell r="A5180" t="str">
            <v>WIP180</v>
          </cell>
          <cell r="B5180">
            <v>67034.06</v>
          </cell>
          <cell r="C5180" t="str">
            <v>Laptop - CMO-C</v>
          </cell>
          <cell r="D5180">
            <v>357525</v>
          </cell>
          <cell r="E5180">
            <v>4</v>
          </cell>
          <cell r="F5180">
            <v>67034.06</v>
          </cell>
        </row>
        <row r="5181">
          <cell r="A5181" t="str">
            <v>WIP181</v>
          </cell>
          <cell r="B5181">
            <v>125210.62</v>
          </cell>
          <cell r="C5181" t="str">
            <v>Desktops - CMO-C (Av</v>
          </cell>
          <cell r="D5181">
            <v>667800</v>
          </cell>
          <cell r="E5181">
            <v>4</v>
          </cell>
          <cell r="F5181">
            <v>125210.62</v>
          </cell>
        </row>
        <row r="5182">
          <cell r="A5182" t="str">
            <v>WIP182</v>
          </cell>
          <cell r="B5182">
            <v>145685.62</v>
          </cell>
          <cell r="C5182" t="str">
            <v>Desktops - Lubes Man</v>
          </cell>
          <cell r="D5182">
            <v>777000</v>
          </cell>
          <cell r="E5182">
            <v>4</v>
          </cell>
          <cell r="F5182">
            <v>145685.62</v>
          </cell>
        </row>
        <row r="5183">
          <cell r="A5183" t="str">
            <v>WIP185</v>
          </cell>
          <cell r="B5183">
            <v>120147.62</v>
          </cell>
          <cell r="C5183" t="str">
            <v>IT Equipment - Grp H</v>
          </cell>
          <cell r="D5183">
            <v>640797.32999999996</v>
          </cell>
          <cell r="E5183">
            <v>4</v>
          </cell>
          <cell r="F5183">
            <v>120147.62</v>
          </cell>
        </row>
        <row r="5184">
          <cell r="A5184" t="str">
            <v>WIP186</v>
          </cell>
          <cell r="B5184">
            <v>265070.62</v>
          </cell>
          <cell r="C5184" t="str">
            <v>Printers - Group CFO</v>
          </cell>
          <cell r="D5184">
            <v>1413720</v>
          </cell>
          <cell r="E5184">
            <v>4</v>
          </cell>
          <cell r="F5184">
            <v>265070.62</v>
          </cell>
        </row>
        <row r="5185">
          <cell r="A5185" t="str">
            <v>WIP187</v>
          </cell>
          <cell r="B5185">
            <v>212623.12</v>
          </cell>
          <cell r="C5185" t="str">
            <v>Laptop - Head IT</v>
          </cell>
          <cell r="D5185">
            <v>1134000</v>
          </cell>
          <cell r="E5185">
            <v>4</v>
          </cell>
          <cell r="F5185">
            <v>212623.12</v>
          </cell>
        </row>
        <row r="5186">
          <cell r="A5186" t="str">
            <v>WIP188</v>
          </cell>
          <cell r="B5186">
            <v>85638.75</v>
          </cell>
          <cell r="C5186" t="str">
            <v>Desktops - Head IT</v>
          </cell>
          <cell r="D5186">
            <v>456750</v>
          </cell>
          <cell r="E5186">
            <v>4</v>
          </cell>
          <cell r="F5186">
            <v>85638.75</v>
          </cell>
        </row>
        <row r="5187">
          <cell r="A5187" t="str">
            <v>WIP19</v>
          </cell>
          <cell r="B5187">
            <v>1106574.3700000001</v>
          </cell>
          <cell r="C5187" t="str">
            <v>Retail Outlet Equipt-</v>
          </cell>
          <cell r="D5187">
            <v>11803470</v>
          </cell>
          <cell r="E5187">
            <v>8</v>
          </cell>
          <cell r="F5187">
            <v>1106574.3700000001</v>
          </cell>
        </row>
        <row r="5188">
          <cell r="A5188" t="str">
            <v>WIP190</v>
          </cell>
          <cell r="B5188">
            <v>641378</v>
          </cell>
          <cell r="C5188" t="str">
            <v>General IT Equipment</v>
          </cell>
          <cell r="D5188">
            <v>3420692.7</v>
          </cell>
          <cell r="E5188">
            <v>4</v>
          </cell>
          <cell r="F5188">
            <v>641378</v>
          </cell>
        </row>
        <row r="5189">
          <cell r="A5189" t="str">
            <v>WIP191</v>
          </cell>
          <cell r="B5189">
            <v>93316.87</v>
          </cell>
          <cell r="C5189" t="str">
            <v>PABX - Head IT</v>
          </cell>
          <cell r="D5189">
            <v>497700</v>
          </cell>
          <cell r="E5189">
            <v>4</v>
          </cell>
          <cell r="F5189">
            <v>93316.87</v>
          </cell>
        </row>
        <row r="5190">
          <cell r="A5190" t="str">
            <v>WIP192</v>
          </cell>
          <cell r="B5190">
            <v>543080.71</v>
          </cell>
          <cell r="C5190" t="str">
            <v>Network management -</v>
          </cell>
          <cell r="D5190">
            <v>2896440.5</v>
          </cell>
          <cell r="E5190">
            <v>4</v>
          </cell>
          <cell r="F5190">
            <v>543080.71</v>
          </cell>
        </row>
        <row r="5191">
          <cell r="A5191" t="str">
            <v>WIP193</v>
          </cell>
          <cell r="B5191">
            <v>641904.01</v>
          </cell>
          <cell r="C5191" t="str">
            <v>Connectivity Project</v>
          </cell>
          <cell r="D5191">
            <v>3423498.06</v>
          </cell>
          <cell r="E5191">
            <v>4</v>
          </cell>
          <cell r="F5191">
            <v>641904.01</v>
          </cell>
        </row>
        <row r="5192">
          <cell r="A5192" t="str">
            <v>WIP194</v>
          </cell>
          <cell r="B5192">
            <v>59060.62</v>
          </cell>
          <cell r="C5192" t="str">
            <v>R&amp;D - Head IT</v>
          </cell>
          <cell r="D5192">
            <v>315000</v>
          </cell>
          <cell r="E5192">
            <v>4</v>
          </cell>
          <cell r="F5192">
            <v>59060.62</v>
          </cell>
        </row>
        <row r="5193">
          <cell r="A5193" t="str">
            <v>WIP195</v>
          </cell>
          <cell r="B5193">
            <v>234373.12</v>
          </cell>
          <cell r="C5193" t="str">
            <v>IT Equipment - Grp H</v>
          </cell>
          <cell r="D5193">
            <v>1250000</v>
          </cell>
          <cell r="E5193">
            <v>4</v>
          </cell>
          <cell r="F5193">
            <v>234373.12</v>
          </cell>
        </row>
        <row r="5194">
          <cell r="A5194" t="str">
            <v>WIP196</v>
          </cell>
          <cell r="B5194">
            <v>98160</v>
          </cell>
          <cell r="C5194" t="str">
            <v>Laptop - Head HR</v>
          </cell>
          <cell r="D5194">
            <v>523530</v>
          </cell>
          <cell r="E5194">
            <v>4</v>
          </cell>
          <cell r="F5194">
            <v>98160</v>
          </cell>
        </row>
        <row r="5195">
          <cell r="A5195" t="str">
            <v>WIP197</v>
          </cell>
          <cell r="B5195">
            <v>283498.12</v>
          </cell>
          <cell r="C5195" t="str">
            <v>Laptop - Head S&amp;P</v>
          </cell>
          <cell r="D5195">
            <v>1512000</v>
          </cell>
          <cell r="E5195">
            <v>4</v>
          </cell>
          <cell r="F5195">
            <v>283498.12</v>
          </cell>
        </row>
        <row r="5196">
          <cell r="A5196" t="str">
            <v>WIP198</v>
          </cell>
          <cell r="B5196">
            <v>366185.62</v>
          </cell>
          <cell r="C5196" t="str">
            <v>General IT Equipment</v>
          </cell>
          <cell r="D5196">
            <v>1953000</v>
          </cell>
          <cell r="E5196">
            <v>4</v>
          </cell>
          <cell r="F5196">
            <v>366185.62</v>
          </cell>
        </row>
        <row r="5197">
          <cell r="A5197" t="str">
            <v xml:space="preserve">WIP2 </v>
          </cell>
          <cell r="B5197">
            <v>13786.61</v>
          </cell>
          <cell r="C5197" t="str">
            <v>0032822 RENOVATION OF</v>
          </cell>
          <cell r="D5197">
            <v>367653</v>
          </cell>
          <cell r="E5197">
            <v>20</v>
          </cell>
          <cell r="F5197">
            <v>13786.61</v>
          </cell>
        </row>
        <row r="5198">
          <cell r="A5198" t="str">
            <v>WIP20</v>
          </cell>
          <cell r="B5198">
            <v>565620.93000000005</v>
          </cell>
          <cell r="C5198" t="str">
            <v>Retail Outlet Equipt-</v>
          </cell>
          <cell r="D5198">
            <v>6033300</v>
          </cell>
          <cell r="E5198">
            <v>8</v>
          </cell>
          <cell r="F5198">
            <v>565620.93000000005</v>
          </cell>
        </row>
        <row r="5199">
          <cell r="A5199" t="str">
            <v>WIP201</v>
          </cell>
          <cell r="B5199">
            <v>47448.38</v>
          </cell>
          <cell r="C5199" t="str">
            <v>General Renovation -</v>
          </cell>
          <cell r="D5199">
            <v>1265300.3400000001</v>
          </cell>
          <cell r="E5199">
            <v>20</v>
          </cell>
          <cell r="F5199">
            <v>47448.38</v>
          </cell>
        </row>
        <row r="5200">
          <cell r="A5200" t="str">
            <v>WIP202</v>
          </cell>
          <cell r="B5200">
            <v>0</v>
          </cell>
          <cell r="C5200" t="str">
            <v>Ozumba Mbadiwe Proje</v>
          </cell>
          <cell r="D5200">
            <v>0</v>
          </cell>
          <cell r="E5200">
            <v>20</v>
          </cell>
          <cell r="F5200">
            <v>0</v>
          </cell>
        </row>
        <row r="5201">
          <cell r="A5201" t="str">
            <v>WIP203</v>
          </cell>
          <cell r="B5201">
            <v>78453.75</v>
          </cell>
          <cell r="C5201" t="str">
            <v>Supply of Office Fur</v>
          </cell>
          <cell r="D5201">
            <v>836850</v>
          </cell>
          <cell r="E5201">
            <v>8</v>
          </cell>
          <cell r="F5201">
            <v>78453.75</v>
          </cell>
        </row>
        <row r="5202">
          <cell r="A5202" t="str">
            <v>WIP204</v>
          </cell>
          <cell r="B5202">
            <v>6833.87</v>
          </cell>
          <cell r="C5202" t="str">
            <v>P207 - Staff Contract</v>
          </cell>
          <cell r="D5202">
            <v>182246.56</v>
          </cell>
          <cell r="E5202">
            <v>20</v>
          </cell>
          <cell r="F5202">
            <v>6833.87</v>
          </cell>
        </row>
        <row r="5203">
          <cell r="A5203" t="str">
            <v>WIP206</v>
          </cell>
          <cell r="B5203">
            <v>8813.65</v>
          </cell>
          <cell r="C5203" t="str">
            <v>Anthony Service Stat</v>
          </cell>
          <cell r="D5203">
            <v>235040.79</v>
          </cell>
          <cell r="E5203">
            <v>20</v>
          </cell>
          <cell r="F5203">
            <v>8813.65</v>
          </cell>
        </row>
        <row r="5204">
          <cell r="A5204" t="str">
            <v>WIP21</v>
          </cell>
          <cell r="B5204">
            <v>920585.62</v>
          </cell>
          <cell r="C5204" t="str">
            <v>Retail Outlet Equipt-</v>
          </cell>
          <cell r="D5204">
            <v>4909800</v>
          </cell>
          <cell r="E5204">
            <v>4</v>
          </cell>
          <cell r="F5204">
            <v>920585.62</v>
          </cell>
        </row>
        <row r="5205">
          <cell r="A5205" t="str">
            <v>WIP22</v>
          </cell>
          <cell r="B5205">
            <v>425495.15</v>
          </cell>
          <cell r="C5205" t="str">
            <v>Retail Outlet Equipt-</v>
          </cell>
          <cell r="D5205">
            <v>4538625</v>
          </cell>
          <cell r="E5205">
            <v>8</v>
          </cell>
          <cell r="F5205">
            <v>425495.15</v>
          </cell>
        </row>
        <row r="5206">
          <cell r="A5206" t="str">
            <v>WIP23</v>
          </cell>
          <cell r="B5206">
            <v>1056317.81</v>
          </cell>
          <cell r="C5206" t="str">
            <v>Retail Outlet Equipt-</v>
          </cell>
          <cell r="D5206">
            <v>11267400</v>
          </cell>
          <cell r="E5206">
            <v>8</v>
          </cell>
          <cell r="F5206">
            <v>1056317.81</v>
          </cell>
        </row>
        <row r="5207">
          <cell r="A5207" t="str">
            <v>WIP24</v>
          </cell>
          <cell r="B5207">
            <v>185340.56</v>
          </cell>
          <cell r="C5207" t="str">
            <v>UNDERGROUND TANKS &amp; C</v>
          </cell>
          <cell r="D5207">
            <v>1976976.05</v>
          </cell>
          <cell r="E5207">
            <v>8</v>
          </cell>
          <cell r="F5207">
            <v>185340.56</v>
          </cell>
        </row>
        <row r="5208">
          <cell r="A5208" t="str">
            <v>WIP25</v>
          </cell>
          <cell r="B5208">
            <v>378983.43</v>
          </cell>
          <cell r="C5208" t="str">
            <v>Restr./painting of UP</v>
          </cell>
          <cell r="D5208">
            <v>4042500</v>
          </cell>
          <cell r="E5208">
            <v>8</v>
          </cell>
          <cell r="F5208">
            <v>378983.43</v>
          </cell>
        </row>
        <row r="5209">
          <cell r="A5209" t="str">
            <v>WIP26</v>
          </cell>
          <cell r="B5209">
            <v>524999.06000000006</v>
          </cell>
          <cell r="C5209" t="str">
            <v>Apapa Term-HSE impr-H</v>
          </cell>
          <cell r="D5209">
            <v>5600000</v>
          </cell>
          <cell r="E5209">
            <v>8</v>
          </cell>
          <cell r="F5209">
            <v>524999.06000000006</v>
          </cell>
        </row>
        <row r="5210">
          <cell r="A5210" t="str">
            <v>WIP27</v>
          </cell>
          <cell r="B5210">
            <v>1314156.73</v>
          </cell>
          <cell r="C5210" t="str">
            <v>Apapa Term-Equiping t</v>
          </cell>
          <cell r="D5210">
            <v>14017681.869999999</v>
          </cell>
          <cell r="E5210">
            <v>8</v>
          </cell>
          <cell r="F5210">
            <v>1314156.73</v>
          </cell>
        </row>
        <row r="5211">
          <cell r="A5211" t="str">
            <v>WIP28</v>
          </cell>
          <cell r="B5211">
            <v>762064.68</v>
          </cell>
          <cell r="C5211" t="str">
            <v>Apapa Term-500KVA Gen</v>
          </cell>
          <cell r="D5211">
            <v>8128700</v>
          </cell>
          <cell r="E5211">
            <v>8</v>
          </cell>
          <cell r="F5211">
            <v>762064.68</v>
          </cell>
        </row>
        <row r="5212">
          <cell r="A5212" t="str">
            <v>WIP29</v>
          </cell>
          <cell r="B5212">
            <v>137260.31</v>
          </cell>
          <cell r="C5212" t="str">
            <v>Apapa Term-27KVA Gene</v>
          </cell>
          <cell r="D5212">
            <v>1464120</v>
          </cell>
          <cell r="E5212">
            <v>8</v>
          </cell>
          <cell r="F5212">
            <v>137260.31</v>
          </cell>
        </row>
        <row r="5213">
          <cell r="A5213" t="str">
            <v xml:space="preserve">WIP3 </v>
          </cell>
          <cell r="B5213">
            <v>19511.14</v>
          </cell>
          <cell r="C5213" t="str">
            <v>0025555 RENOVATION WO</v>
          </cell>
          <cell r="D5213">
            <v>520307.24</v>
          </cell>
          <cell r="E5213">
            <v>20</v>
          </cell>
          <cell r="F5213">
            <v>19511.14</v>
          </cell>
        </row>
        <row r="5214">
          <cell r="A5214" t="str">
            <v>WIP30</v>
          </cell>
          <cell r="B5214">
            <v>118124.06</v>
          </cell>
          <cell r="C5214" t="str">
            <v>Apapa Term-Replacemen</v>
          </cell>
          <cell r="D5214">
            <v>1260000</v>
          </cell>
          <cell r="E5214">
            <v>8</v>
          </cell>
          <cell r="F5214">
            <v>118124.06</v>
          </cell>
        </row>
        <row r="5215">
          <cell r="A5215" t="str">
            <v>WIP31</v>
          </cell>
          <cell r="B5215">
            <v>140101.1</v>
          </cell>
          <cell r="C5215" t="str">
            <v>Apapa Term-Rehabilita</v>
          </cell>
          <cell r="D5215">
            <v>3736039.55</v>
          </cell>
          <cell r="E5215">
            <v>20</v>
          </cell>
          <cell r="F5215">
            <v>140101.1</v>
          </cell>
        </row>
        <row r="5216">
          <cell r="A5216" t="str">
            <v>WIP32</v>
          </cell>
          <cell r="B5216">
            <v>285553.25</v>
          </cell>
          <cell r="C5216" t="str">
            <v>Apapa Term-Remodifica</v>
          </cell>
          <cell r="D5216">
            <v>3045911.37</v>
          </cell>
          <cell r="E5216">
            <v>8</v>
          </cell>
          <cell r="F5216">
            <v>285553.25</v>
          </cell>
        </row>
        <row r="5217">
          <cell r="A5217" t="str">
            <v>WIP33</v>
          </cell>
          <cell r="B5217">
            <v>12700.03</v>
          </cell>
          <cell r="C5217" t="str">
            <v>Apapa Term-Remodifica</v>
          </cell>
          <cell r="D5217">
            <v>338677.5</v>
          </cell>
          <cell r="E5217">
            <v>20</v>
          </cell>
          <cell r="F5217">
            <v>12700.03</v>
          </cell>
        </row>
        <row r="5218">
          <cell r="A5218" t="str">
            <v>WIP34</v>
          </cell>
          <cell r="B5218">
            <v>89577.18</v>
          </cell>
          <cell r="C5218" t="str">
            <v>PH Bit.Plant-Repl.of</v>
          </cell>
          <cell r="D5218">
            <v>955500</v>
          </cell>
          <cell r="E5218">
            <v>8</v>
          </cell>
          <cell r="F5218">
            <v>89577.18</v>
          </cell>
        </row>
        <row r="5219">
          <cell r="A5219" t="str">
            <v>WIP35</v>
          </cell>
          <cell r="B5219">
            <v>71691.09</v>
          </cell>
          <cell r="C5219" t="str">
            <v>PH Bit.Plant-Impr. of</v>
          </cell>
          <cell r="D5219">
            <v>764715</v>
          </cell>
          <cell r="E5219">
            <v>8</v>
          </cell>
          <cell r="F5219">
            <v>71691.09</v>
          </cell>
        </row>
        <row r="5220">
          <cell r="A5220" t="str">
            <v>WIP36</v>
          </cell>
          <cell r="B5220">
            <v>12012.93</v>
          </cell>
          <cell r="C5220" t="str">
            <v>PH Bit.Plant-Bund Wal</v>
          </cell>
          <cell r="D5220">
            <v>320355</v>
          </cell>
          <cell r="E5220">
            <v>20</v>
          </cell>
          <cell r="F5220">
            <v>12012.93</v>
          </cell>
        </row>
        <row r="5221">
          <cell r="A5221" t="str">
            <v>WIP37</v>
          </cell>
          <cell r="B5221">
            <v>173940</v>
          </cell>
          <cell r="C5221" t="str">
            <v>LPG Business-LPG Pump</v>
          </cell>
          <cell r="D5221">
            <v>1855370</v>
          </cell>
          <cell r="E5221">
            <v>8</v>
          </cell>
          <cell r="F5221">
            <v>173940</v>
          </cell>
        </row>
        <row r="5222">
          <cell r="A5222" t="str">
            <v>WIP38</v>
          </cell>
          <cell r="B5222">
            <v>34815</v>
          </cell>
          <cell r="C5222" t="str">
            <v>LPG Business-Sales Ki</v>
          </cell>
          <cell r="D5222">
            <v>371370</v>
          </cell>
          <cell r="E5222">
            <v>8</v>
          </cell>
          <cell r="F5222">
            <v>34815</v>
          </cell>
        </row>
        <row r="5223">
          <cell r="A5223" t="str">
            <v>WIP39</v>
          </cell>
          <cell r="B5223">
            <v>1231830.45</v>
          </cell>
          <cell r="C5223" t="str">
            <v>LPG Business-Display</v>
          </cell>
          <cell r="D5223">
            <v>13139534.84</v>
          </cell>
          <cell r="E5223">
            <v>8</v>
          </cell>
          <cell r="F5223">
            <v>1231830.45</v>
          </cell>
        </row>
        <row r="5224">
          <cell r="A5224" t="str">
            <v>WIP40</v>
          </cell>
          <cell r="B5224">
            <v>2140835.38</v>
          </cell>
          <cell r="C5224" t="str">
            <v>Other Businesses-IT E</v>
          </cell>
          <cell r="D5224">
            <v>11417798.720000001</v>
          </cell>
          <cell r="E5224">
            <v>4</v>
          </cell>
          <cell r="F5224">
            <v>2140835.38</v>
          </cell>
        </row>
        <row r="5225">
          <cell r="A5225" t="str">
            <v>WIP41</v>
          </cell>
          <cell r="B5225">
            <v>1831608.35</v>
          </cell>
          <cell r="C5225" t="str">
            <v>Other Businesses-Proc</v>
          </cell>
          <cell r="D5225">
            <v>19537165.780000001</v>
          </cell>
          <cell r="E5225">
            <v>8</v>
          </cell>
          <cell r="F5225">
            <v>1831608.35</v>
          </cell>
        </row>
        <row r="5226">
          <cell r="A5226" t="str">
            <v>WIP42</v>
          </cell>
          <cell r="B5226">
            <v>3343520.46</v>
          </cell>
          <cell r="C5226" t="str">
            <v>Reserve for Land Purc</v>
          </cell>
          <cell r="D5226">
            <v>89160555.75</v>
          </cell>
          <cell r="E5226">
            <v>20</v>
          </cell>
          <cell r="F5226">
            <v>3343520.46</v>
          </cell>
        </row>
        <row r="5227">
          <cell r="A5227" t="str">
            <v>WIP43</v>
          </cell>
          <cell r="B5227">
            <v>648081.53</v>
          </cell>
          <cell r="C5227" t="str">
            <v>Apapa JV Capex(50%)</v>
          </cell>
          <cell r="D5227">
            <v>6912879.75</v>
          </cell>
          <cell r="E5227">
            <v>8</v>
          </cell>
          <cell r="F5227">
            <v>648081.53</v>
          </cell>
        </row>
        <row r="5228">
          <cell r="A5228" t="str">
            <v>WIP44</v>
          </cell>
          <cell r="B5228">
            <v>2870991.59</v>
          </cell>
          <cell r="C5228" t="str">
            <v>Rebranding Grade B si</v>
          </cell>
          <cell r="D5228">
            <v>30623920.32</v>
          </cell>
          <cell r="E5228">
            <v>8</v>
          </cell>
          <cell r="F5228">
            <v>2870991.59</v>
          </cell>
        </row>
        <row r="5229">
          <cell r="A5229" t="str">
            <v>WIP45</v>
          </cell>
          <cell r="B5229">
            <v>225942.04</v>
          </cell>
          <cell r="C5229" t="str">
            <v>Rebranding Grade A Si</v>
          </cell>
          <cell r="D5229">
            <v>2410058.5299999998</v>
          </cell>
          <cell r="E5229">
            <v>8</v>
          </cell>
          <cell r="F5229">
            <v>225942.04</v>
          </cell>
        </row>
        <row r="5230">
          <cell r="A5230" t="str">
            <v>WIP46</v>
          </cell>
          <cell r="B5230">
            <v>849375.23</v>
          </cell>
          <cell r="C5230" t="str">
            <v>Rebranding -Logos and</v>
          </cell>
          <cell r="D5230">
            <v>9060012.5</v>
          </cell>
          <cell r="E5230">
            <v>8</v>
          </cell>
          <cell r="F5230">
            <v>849375.23</v>
          </cell>
        </row>
        <row r="5231">
          <cell r="A5231" t="str">
            <v>WIP47</v>
          </cell>
          <cell r="B5231">
            <v>2626735.83</v>
          </cell>
          <cell r="C5231" t="str">
            <v>Technochem Joint Vent</v>
          </cell>
          <cell r="D5231">
            <v>28018525.539999999</v>
          </cell>
          <cell r="E5231">
            <v>8</v>
          </cell>
          <cell r="F5231">
            <v>2626735.83</v>
          </cell>
        </row>
        <row r="5232">
          <cell r="A5232" t="str">
            <v>WIP48</v>
          </cell>
          <cell r="B5232">
            <v>459908.51</v>
          </cell>
          <cell r="C5232" t="str">
            <v>Loading Gantry Equipm</v>
          </cell>
          <cell r="D5232">
            <v>4905700.8</v>
          </cell>
          <cell r="E5232">
            <v>8</v>
          </cell>
          <cell r="F5232">
            <v>459908.51</v>
          </cell>
        </row>
        <row r="5233">
          <cell r="A5233" t="str">
            <v>WIP49</v>
          </cell>
          <cell r="B5233">
            <v>206599.67999999999</v>
          </cell>
          <cell r="C5233" t="str">
            <v>Conversion of TANKS 1</v>
          </cell>
          <cell r="D5233">
            <v>2203740</v>
          </cell>
          <cell r="E5233">
            <v>8</v>
          </cell>
          <cell r="F5233">
            <v>206599.67999999999</v>
          </cell>
        </row>
        <row r="5234">
          <cell r="A5234" t="str">
            <v xml:space="preserve">WIP5 </v>
          </cell>
          <cell r="B5234">
            <v>26450.32</v>
          </cell>
          <cell r="C5234" t="str">
            <v>0027349 RELEASE OF RE</v>
          </cell>
          <cell r="D5234">
            <v>705351.94</v>
          </cell>
          <cell r="E5234">
            <v>20</v>
          </cell>
          <cell r="F5234">
            <v>26450.32</v>
          </cell>
        </row>
        <row r="5235">
          <cell r="A5235" t="str">
            <v>WIP50</v>
          </cell>
          <cell r="B5235">
            <v>51092.81</v>
          </cell>
          <cell r="C5235" t="str">
            <v>TANK Swap/Pipeline mo</v>
          </cell>
          <cell r="D5235">
            <v>545000</v>
          </cell>
          <cell r="E5235">
            <v>8</v>
          </cell>
          <cell r="F5235">
            <v>51092.81</v>
          </cell>
        </row>
        <row r="5236">
          <cell r="A5236" t="str">
            <v>WIP51</v>
          </cell>
          <cell r="B5236">
            <v>42110.62</v>
          </cell>
          <cell r="C5236" t="str">
            <v>12Pieces walkie talki</v>
          </cell>
          <cell r="D5236">
            <v>449190</v>
          </cell>
          <cell r="E5236">
            <v>8</v>
          </cell>
          <cell r="F5236">
            <v>42110.62</v>
          </cell>
        </row>
        <row r="5237">
          <cell r="A5237" t="str">
            <v>WIP52</v>
          </cell>
          <cell r="B5237">
            <v>282435.27</v>
          </cell>
          <cell r="C5237" t="str">
            <v>Renovat. works at Sat</v>
          </cell>
          <cell r="D5237">
            <v>3012652.91</v>
          </cell>
          <cell r="E5237">
            <v>8</v>
          </cell>
          <cell r="F5237">
            <v>282435.27</v>
          </cell>
        </row>
        <row r="5238">
          <cell r="A5238" t="str">
            <v>WIP53</v>
          </cell>
          <cell r="B5238">
            <v>2441518.59</v>
          </cell>
          <cell r="C5238" t="str">
            <v>Provision of one CCTV</v>
          </cell>
          <cell r="D5238">
            <v>13021442.52</v>
          </cell>
          <cell r="E5238">
            <v>4</v>
          </cell>
          <cell r="F5238">
            <v>2441518.59</v>
          </cell>
        </row>
        <row r="5239">
          <cell r="A5239" t="str">
            <v>WIP54</v>
          </cell>
          <cell r="B5239">
            <v>4109603.49</v>
          </cell>
          <cell r="C5239" t="str">
            <v>Provision of one CCTV</v>
          </cell>
          <cell r="D5239">
            <v>21917895.309999999</v>
          </cell>
          <cell r="E5239">
            <v>4</v>
          </cell>
          <cell r="F5239">
            <v>4109603.49</v>
          </cell>
        </row>
        <row r="5240">
          <cell r="A5240" t="str">
            <v>WIP55</v>
          </cell>
          <cell r="B5240">
            <v>118123.12</v>
          </cell>
          <cell r="C5240" t="str">
            <v>Prov.of CCTV-Eight ad</v>
          </cell>
          <cell r="D5240">
            <v>630000</v>
          </cell>
          <cell r="E5240">
            <v>4</v>
          </cell>
          <cell r="F5240">
            <v>118123.12</v>
          </cell>
        </row>
        <row r="5241">
          <cell r="A5241" t="str">
            <v>WIP56</v>
          </cell>
          <cell r="B5241">
            <v>48036.56</v>
          </cell>
          <cell r="C5241" t="str">
            <v>48 National Airconds-</v>
          </cell>
          <cell r="D5241">
            <v>512400</v>
          </cell>
          <cell r="E5241">
            <v>8</v>
          </cell>
          <cell r="F5241">
            <v>48036.56</v>
          </cell>
        </row>
        <row r="5242">
          <cell r="A5242" t="str">
            <v>WIP57</v>
          </cell>
          <cell r="B5242">
            <v>100241.25</v>
          </cell>
          <cell r="C5242" t="str">
            <v>Filing Cabinet/Shelve</v>
          </cell>
          <cell r="D5242">
            <v>1069250</v>
          </cell>
          <cell r="E5242">
            <v>8</v>
          </cell>
          <cell r="F5242">
            <v>100241.25</v>
          </cell>
        </row>
        <row r="5243">
          <cell r="A5243" t="str">
            <v>WIP58</v>
          </cell>
          <cell r="B5243">
            <v>32989.68</v>
          </cell>
          <cell r="C5243" t="str">
            <v>18Nos standard Shredd</v>
          </cell>
          <cell r="D5243">
            <v>351900</v>
          </cell>
          <cell r="E5243">
            <v>8</v>
          </cell>
          <cell r="F5243">
            <v>32989.68</v>
          </cell>
        </row>
        <row r="5244">
          <cell r="A5244" t="str">
            <v>WIP59</v>
          </cell>
          <cell r="B5244">
            <v>42186.559999999998</v>
          </cell>
          <cell r="C5244" t="str">
            <v>1No. Head Office Colo</v>
          </cell>
          <cell r="D5244">
            <v>450000</v>
          </cell>
          <cell r="E5244">
            <v>8</v>
          </cell>
          <cell r="F5244">
            <v>42186.559999999998</v>
          </cell>
        </row>
        <row r="5245">
          <cell r="A5245" t="str">
            <v xml:space="preserve">WIP6 </v>
          </cell>
          <cell r="B5245">
            <v>46873.42</v>
          </cell>
          <cell r="C5245" t="str">
            <v>0028436 FINAL PAYMT F</v>
          </cell>
          <cell r="D5245">
            <v>1249967.9099999999</v>
          </cell>
          <cell r="E5245">
            <v>20</v>
          </cell>
          <cell r="F5245">
            <v>46873.42</v>
          </cell>
        </row>
        <row r="5246">
          <cell r="A5246" t="str">
            <v>WIP60</v>
          </cell>
          <cell r="B5246">
            <v>1069305.8400000001</v>
          </cell>
          <cell r="C5246" t="str">
            <v>2No.Furnishing/Equipm</v>
          </cell>
          <cell r="D5246">
            <v>11405939</v>
          </cell>
          <cell r="E5246">
            <v>8</v>
          </cell>
          <cell r="F5246">
            <v>1069305.8400000001</v>
          </cell>
        </row>
        <row r="5247">
          <cell r="A5247" t="str">
            <v>WIP61</v>
          </cell>
          <cell r="B5247">
            <v>63012.7</v>
          </cell>
          <cell r="C5247" t="str">
            <v>Constn. of 7 New R/ou</v>
          </cell>
          <cell r="D5247">
            <v>672145.52</v>
          </cell>
          <cell r="E5247">
            <v>8</v>
          </cell>
          <cell r="F5247">
            <v>63012.7</v>
          </cell>
        </row>
        <row r="5248">
          <cell r="A5248" t="str">
            <v>WIP62</v>
          </cell>
          <cell r="B5248">
            <v>1043608.82</v>
          </cell>
          <cell r="C5248" t="str">
            <v>300 No. Underground S</v>
          </cell>
          <cell r="D5248">
            <v>11131837.48</v>
          </cell>
          <cell r="E5248">
            <v>8</v>
          </cell>
          <cell r="F5248">
            <v>1043608.82</v>
          </cell>
        </row>
        <row r="5249">
          <cell r="A5249" t="str">
            <v>WIP63</v>
          </cell>
          <cell r="B5249">
            <v>177013.12</v>
          </cell>
          <cell r="C5249" t="str">
            <v>100 No. 40DOS Station</v>
          </cell>
          <cell r="D5249">
            <v>4720359.9000000004</v>
          </cell>
          <cell r="E5249">
            <v>20</v>
          </cell>
          <cell r="F5249">
            <v>177013.12</v>
          </cell>
        </row>
        <row r="5250">
          <cell r="A5250" t="str">
            <v>WIP64</v>
          </cell>
          <cell r="B5250">
            <v>76076.789999999994</v>
          </cell>
          <cell r="C5250" t="str">
            <v>Mando Road Service St</v>
          </cell>
          <cell r="D5250">
            <v>2028724.54</v>
          </cell>
          <cell r="E5250">
            <v>20</v>
          </cell>
          <cell r="F5250">
            <v>76076.789999999994</v>
          </cell>
        </row>
        <row r="5251">
          <cell r="A5251" t="str">
            <v>WIP65</v>
          </cell>
          <cell r="B5251">
            <v>1440860.36</v>
          </cell>
          <cell r="C5251" t="str">
            <v>45 No 15KVA Gen. Set</v>
          </cell>
          <cell r="D5251">
            <v>15369187.27</v>
          </cell>
          <cell r="E5251">
            <v>8</v>
          </cell>
          <cell r="F5251">
            <v>1440860.36</v>
          </cell>
        </row>
        <row r="5252">
          <cell r="A5252" t="str">
            <v>WIP66</v>
          </cell>
          <cell r="B5252">
            <v>1102499.06</v>
          </cell>
          <cell r="C5252" t="str">
            <v>18 No 27KVA Gen. Set</v>
          </cell>
          <cell r="D5252">
            <v>11760000</v>
          </cell>
          <cell r="E5252">
            <v>8</v>
          </cell>
          <cell r="F5252">
            <v>1102499.06</v>
          </cell>
        </row>
        <row r="5253">
          <cell r="A5253" t="str">
            <v>WIP67</v>
          </cell>
          <cell r="B5253">
            <v>506607.65</v>
          </cell>
          <cell r="C5253" t="str">
            <v>10 No 40KVA Gen. Set</v>
          </cell>
          <cell r="D5253">
            <v>5403825</v>
          </cell>
          <cell r="E5253">
            <v>8</v>
          </cell>
          <cell r="F5253">
            <v>506607.65</v>
          </cell>
        </row>
        <row r="5254">
          <cell r="A5254" t="str">
            <v>WIP68</v>
          </cell>
          <cell r="B5254">
            <v>527259.67000000004</v>
          </cell>
          <cell r="C5254" t="str">
            <v>2 No 500KVA Gen. Set</v>
          </cell>
          <cell r="D5254">
            <v>5624113.2000000002</v>
          </cell>
          <cell r="E5254">
            <v>8</v>
          </cell>
          <cell r="F5254">
            <v>527259.67000000004</v>
          </cell>
        </row>
        <row r="5255">
          <cell r="A5255" t="str">
            <v>WIP69</v>
          </cell>
          <cell r="B5255">
            <v>421114.68</v>
          </cell>
          <cell r="C5255" t="str">
            <v>100No Voltage Stabili</v>
          </cell>
          <cell r="D5255">
            <v>4491900</v>
          </cell>
          <cell r="E5255">
            <v>8</v>
          </cell>
          <cell r="F5255">
            <v>421114.68</v>
          </cell>
        </row>
        <row r="5256">
          <cell r="A5256" t="str">
            <v xml:space="preserve">WIP7 </v>
          </cell>
          <cell r="B5256">
            <v>239681.44</v>
          </cell>
          <cell r="C5256" t="str">
            <v>ando retail S/S renov</v>
          </cell>
          <cell r="D5256">
            <v>6391515.29</v>
          </cell>
          <cell r="E5256">
            <v>20</v>
          </cell>
          <cell r="F5256">
            <v>239681.44</v>
          </cell>
        </row>
        <row r="5257">
          <cell r="A5257" t="str">
            <v>WIP70</v>
          </cell>
          <cell r="B5257">
            <v>54336.56</v>
          </cell>
          <cell r="C5257" t="str">
            <v>100No Voltage Suppres</v>
          </cell>
          <cell r="D5257">
            <v>579600</v>
          </cell>
          <cell r="E5257">
            <v>8</v>
          </cell>
          <cell r="F5257">
            <v>54336.56</v>
          </cell>
        </row>
        <row r="5258">
          <cell r="A5258" t="str">
            <v>WIP71</v>
          </cell>
          <cell r="B5258">
            <v>79714.31</v>
          </cell>
          <cell r="C5258" t="str">
            <v>153No.Upgrade of Cano</v>
          </cell>
          <cell r="D5258">
            <v>2125725</v>
          </cell>
          <cell r="E5258">
            <v>20</v>
          </cell>
          <cell r="F5258">
            <v>79714.31</v>
          </cell>
        </row>
        <row r="5259">
          <cell r="A5259" t="str">
            <v>WIP72</v>
          </cell>
          <cell r="B5259">
            <v>700784.06</v>
          </cell>
          <cell r="C5259" t="str">
            <v>Storage Tanks at Onne</v>
          </cell>
          <cell r="D5259">
            <v>7475040</v>
          </cell>
          <cell r="E5259">
            <v>8</v>
          </cell>
          <cell r="F5259">
            <v>700784.06</v>
          </cell>
        </row>
        <row r="5260">
          <cell r="A5260" t="str">
            <v>WIP73</v>
          </cell>
          <cell r="B5260">
            <v>74999.06</v>
          </cell>
          <cell r="C5260" t="str">
            <v>1No.Epoxy Painting Ta</v>
          </cell>
          <cell r="D5260">
            <v>800000</v>
          </cell>
          <cell r="E5260">
            <v>8</v>
          </cell>
          <cell r="F5260">
            <v>74999.06</v>
          </cell>
        </row>
        <row r="5261">
          <cell r="A5261" t="str">
            <v>WIP74</v>
          </cell>
          <cell r="B5261">
            <v>32484</v>
          </cell>
          <cell r="C5261" t="str">
            <v>1No.Bond Wall in PH</v>
          </cell>
          <cell r="D5261">
            <v>866250</v>
          </cell>
          <cell r="E5261">
            <v>20</v>
          </cell>
          <cell r="F5261">
            <v>32484</v>
          </cell>
        </row>
        <row r="5262">
          <cell r="A5262" t="str">
            <v>WIP75</v>
          </cell>
          <cell r="B5262">
            <v>243786.42</v>
          </cell>
          <cell r="C5262" t="str">
            <v>2No. H/D LPG Pumps fo</v>
          </cell>
          <cell r="D5262">
            <v>2600398.5</v>
          </cell>
          <cell r="E5262">
            <v>8</v>
          </cell>
          <cell r="F5262">
            <v>243786.42</v>
          </cell>
        </row>
        <row r="5263">
          <cell r="A5263" t="str">
            <v>WIP76</v>
          </cell>
          <cell r="B5263">
            <v>221793.34</v>
          </cell>
          <cell r="C5263" t="str">
            <v>Benin Div. Office Ren</v>
          </cell>
          <cell r="D5263">
            <v>5914499.2699999996</v>
          </cell>
          <cell r="E5263">
            <v>20</v>
          </cell>
          <cell r="F5263">
            <v>221793.34</v>
          </cell>
        </row>
        <row r="5264">
          <cell r="A5264" t="str">
            <v>WIP77</v>
          </cell>
          <cell r="B5264">
            <v>107217.06</v>
          </cell>
          <cell r="C5264" t="str">
            <v>Benin Div. Office Ren</v>
          </cell>
          <cell r="D5264">
            <v>2859131.62</v>
          </cell>
          <cell r="E5264">
            <v>20</v>
          </cell>
          <cell r="F5264">
            <v>107217.06</v>
          </cell>
        </row>
        <row r="5265">
          <cell r="A5265" t="str">
            <v>WIP78</v>
          </cell>
          <cell r="B5265">
            <v>329728.46000000002</v>
          </cell>
          <cell r="C5265" t="str">
            <v>Terminal 1 Gantry Exp</v>
          </cell>
          <cell r="D5265">
            <v>3517113.6</v>
          </cell>
          <cell r="E5265">
            <v>8</v>
          </cell>
          <cell r="F5265">
            <v>329728.46000000002</v>
          </cell>
        </row>
        <row r="5266">
          <cell r="A5266" t="str">
            <v>WIP79</v>
          </cell>
          <cell r="B5266">
            <v>463487.34</v>
          </cell>
          <cell r="C5266" t="str">
            <v>Replacement of discha</v>
          </cell>
          <cell r="D5266">
            <v>4943875</v>
          </cell>
          <cell r="E5266">
            <v>8</v>
          </cell>
          <cell r="F5266">
            <v>463487.34</v>
          </cell>
        </row>
        <row r="5267">
          <cell r="A5267" t="str">
            <v>WIP8</v>
          </cell>
          <cell r="B5267">
            <v>248229.1</v>
          </cell>
          <cell r="C5267" t="str">
            <v>10026371 DESIGN FEES</v>
          </cell>
          <cell r="D5267">
            <v>6619454.0999999996</v>
          </cell>
          <cell r="E5267">
            <v>20</v>
          </cell>
          <cell r="F5267">
            <v>248229.1</v>
          </cell>
        </row>
        <row r="5268">
          <cell r="A5268" t="str">
            <v>WIP80</v>
          </cell>
          <cell r="B5268">
            <v>314967.56</v>
          </cell>
          <cell r="C5268" t="str">
            <v>Instal.of Liquid Cont</v>
          </cell>
          <cell r="D5268">
            <v>3359664</v>
          </cell>
          <cell r="E5268">
            <v>8</v>
          </cell>
          <cell r="F5268">
            <v>314967.56</v>
          </cell>
        </row>
        <row r="5269">
          <cell r="A5269" t="str">
            <v>WIP81</v>
          </cell>
          <cell r="B5269">
            <v>2127927.0299999998</v>
          </cell>
          <cell r="C5269" t="str">
            <v>Extension of Apapa Jo</v>
          </cell>
          <cell r="D5269">
            <v>56744730.840000004</v>
          </cell>
          <cell r="E5269">
            <v>20</v>
          </cell>
          <cell r="F5269">
            <v>2127927.0299999998</v>
          </cell>
        </row>
        <row r="5270">
          <cell r="A5270" t="str">
            <v>WIP82</v>
          </cell>
          <cell r="B5270">
            <v>365079.14</v>
          </cell>
          <cell r="C5270" t="str">
            <v>Switching and Cleanin</v>
          </cell>
          <cell r="D5270">
            <v>3894187.51</v>
          </cell>
          <cell r="E5270">
            <v>8</v>
          </cell>
          <cell r="F5270">
            <v>365079.14</v>
          </cell>
        </row>
        <row r="5271">
          <cell r="A5271" t="str">
            <v>WIP83</v>
          </cell>
          <cell r="B5271">
            <v>293347.96000000002</v>
          </cell>
          <cell r="C5271" t="str">
            <v>Supply &amp; Instal. of F</v>
          </cell>
          <cell r="D5271">
            <v>3129054.99</v>
          </cell>
          <cell r="E5271">
            <v>8</v>
          </cell>
          <cell r="F5271">
            <v>293347.96000000002</v>
          </cell>
        </row>
        <row r="5272">
          <cell r="A5272" t="str">
            <v>WIP84</v>
          </cell>
          <cell r="B5272">
            <v>314830.31</v>
          </cell>
          <cell r="C5272" t="str">
            <v>JV Loading Arm Repair</v>
          </cell>
          <cell r="D5272">
            <v>3358200.01</v>
          </cell>
          <cell r="E5272">
            <v>8</v>
          </cell>
          <cell r="F5272">
            <v>314830.31</v>
          </cell>
        </row>
        <row r="5273">
          <cell r="A5273" t="str">
            <v>WIP85</v>
          </cell>
          <cell r="B5273">
            <v>155126.06</v>
          </cell>
          <cell r="C5273" t="str">
            <v>Completion of Onne Ph</v>
          </cell>
          <cell r="D5273">
            <v>4136705.08</v>
          </cell>
          <cell r="E5273">
            <v>20</v>
          </cell>
          <cell r="F5273">
            <v>155126.06</v>
          </cell>
        </row>
        <row r="5274">
          <cell r="A5274" t="str">
            <v>WIP86</v>
          </cell>
          <cell r="B5274">
            <v>11021306.869999999</v>
          </cell>
          <cell r="C5274" t="str">
            <v>Construction of 1,900</v>
          </cell>
          <cell r="D5274">
            <v>117560616.62</v>
          </cell>
          <cell r="E5274">
            <v>8</v>
          </cell>
          <cell r="F5274">
            <v>11021306.869999999</v>
          </cell>
        </row>
        <row r="5275">
          <cell r="A5275" t="str">
            <v>WIP87</v>
          </cell>
          <cell r="B5275">
            <v>94693.91</v>
          </cell>
          <cell r="C5275" t="str">
            <v>Repair of Jetty in PH</v>
          </cell>
          <cell r="D5275">
            <v>2525181.0299999998</v>
          </cell>
          <cell r="E5275">
            <v>20</v>
          </cell>
          <cell r="F5275">
            <v>94693.91</v>
          </cell>
        </row>
        <row r="5276">
          <cell r="A5276" t="str">
            <v>WIP88</v>
          </cell>
          <cell r="B5276">
            <v>1426317.34</v>
          </cell>
          <cell r="C5276" t="str">
            <v>400No. Display Racks-</v>
          </cell>
          <cell r="D5276">
            <v>15214061.65</v>
          </cell>
          <cell r="E5276">
            <v>8</v>
          </cell>
          <cell r="F5276">
            <v>1426317.34</v>
          </cell>
        </row>
        <row r="5277">
          <cell r="A5277" t="str">
            <v>WIP89</v>
          </cell>
          <cell r="B5277">
            <v>328444.40000000002</v>
          </cell>
          <cell r="C5277" t="str">
            <v>Epoxy Painting for Ta</v>
          </cell>
          <cell r="D5277">
            <v>3503417.01</v>
          </cell>
          <cell r="E5277">
            <v>8</v>
          </cell>
          <cell r="F5277">
            <v>328444.40000000002</v>
          </cell>
        </row>
        <row r="5278">
          <cell r="A5278" t="str">
            <v>WIP9 -</v>
          </cell>
          <cell r="B5278">
            <v>11900747.76</v>
          </cell>
          <cell r="C5278" t="str">
            <v>ISPENSING PUMPS ORDER</v>
          </cell>
          <cell r="D5278">
            <v>126941319.51000001</v>
          </cell>
          <cell r="E5278">
            <v>8</v>
          </cell>
          <cell r="F5278">
            <v>11900747.76</v>
          </cell>
        </row>
        <row r="5279">
          <cell r="A5279" t="str">
            <v>WIP90</v>
          </cell>
          <cell r="B5279">
            <v>911981.37</v>
          </cell>
          <cell r="C5279" t="str">
            <v>30No. Laptops hp seri</v>
          </cell>
          <cell r="D5279">
            <v>4863910.68</v>
          </cell>
          <cell r="E5279">
            <v>4</v>
          </cell>
          <cell r="F5279">
            <v>911981.37</v>
          </cell>
        </row>
        <row r="5280">
          <cell r="A5280" t="str">
            <v>WIP91</v>
          </cell>
          <cell r="B5280">
            <v>52196.92</v>
          </cell>
          <cell r="C5280" t="str">
            <v>6No. Walkie-talkie fo</v>
          </cell>
          <cell r="D5280">
            <v>556777.19999999995</v>
          </cell>
          <cell r="E5280">
            <v>8</v>
          </cell>
          <cell r="F5280">
            <v>52196.92</v>
          </cell>
        </row>
        <row r="5281">
          <cell r="A5281" t="str">
            <v>WIP92</v>
          </cell>
          <cell r="B5281">
            <v>37487.22</v>
          </cell>
          <cell r="C5281" t="str">
            <v>Purchase of Land from</v>
          </cell>
          <cell r="D5281">
            <v>999669.26</v>
          </cell>
          <cell r="E5281">
            <v>20</v>
          </cell>
          <cell r="F5281">
            <v>37487.22</v>
          </cell>
        </row>
        <row r="5282">
          <cell r="A5282" t="str">
            <v>WIP93</v>
          </cell>
          <cell r="B5282">
            <v>41980.31</v>
          </cell>
          <cell r="C5282" t="str">
            <v>3No. Heavy Duty Print</v>
          </cell>
          <cell r="D5282">
            <v>447800.01</v>
          </cell>
          <cell r="E5282">
            <v>8</v>
          </cell>
          <cell r="F5282">
            <v>41980.31</v>
          </cell>
        </row>
        <row r="5283">
          <cell r="A5283" t="str">
            <v>WIP94</v>
          </cell>
          <cell r="B5283">
            <v>153748.24</v>
          </cell>
          <cell r="C5283" t="str">
            <v>3No. Servers High End</v>
          </cell>
          <cell r="D5283">
            <v>820000.64</v>
          </cell>
          <cell r="E5283">
            <v>4</v>
          </cell>
          <cell r="F5283">
            <v>153748.24</v>
          </cell>
        </row>
        <row r="5284">
          <cell r="A5284" t="str">
            <v>WIP95</v>
          </cell>
          <cell r="B5284">
            <v>461330.19</v>
          </cell>
          <cell r="C5284" t="str">
            <v>4No. PABX</v>
          </cell>
          <cell r="D5284">
            <v>2460437.7000000002</v>
          </cell>
          <cell r="E5284">
            <v>4</v>
          </cell>
          <cell r="F5284">
            <v>461330.19</v>
          </cell>
        </row>
        <row r="5285">
          <cell r="A5285" t="str">
            <v>WIP96</v>
          </cell>
          <cell r="B5285">
            <v>330363.76</v>
          </cell>
          <cell r="C5285" t="str">
            <v>40No. DOS Scheme R/ou</v>
          </cell>
          <cell r="D5285">
            <v>8809710.3300000001</v>
          </cell>
          <cell r="E5285">
            <v>20</v>
          </cell>
          <cell r="F5285">
            <v>330363.76</v>
          </cell>
        </row>
        <row r="5286">
          <cell r="A5286" t="str">
            <v>WIP97</v>
          </cell>
          <cell r="B5286">
            <v>1983046.26</v>
          </cell>
          <cell r="C5286" t="str">
            <v>400No. Upgrade of Can</v>
          </cell>
          <cell r="D5286">
            <v>21152503.469999999</v>
          </cell>
          <cell r="E5286">
            <v>8</v>
          </cell>
          <cell r="F5286">
            <v>1983046.26</v>
          </cell>
        </row>
        <row r="5287">
          <cell r="A5287" t="str">
            <v>WIP98</v>
          </cell>
          <cell r="B5287">
            <v>76360.179999999993</v>
          </cell>
          <cell r="C5287" t="str">
            <v>84No.Upgrade of Canop</v>
          </cell>
          <cell r="D5287">
            <v>814518.63</v>
          </cell>
          <cell r="E5287">
            <v>8</v>
          </cell>
          <cell r="F5287">
            <v>76360.179999999993</v>
          </cell>
        </row>
        <row r="5288">
          <cell r="A5288" t="str">
            <v>WIP99</v>
          </cell>
          <cell r="B5288">
            <v>416777.47</v>
          </cell>
          <cell r="C5288" t="str">
            <v>24No.Upgrade of Canop</v>
          </cell>
          <cell r="D5288">
            <v>4445636.3499999996</v>
          </cell>
          <cell r="E5288">
            <v>8</v>
          </cell>
          <cell r="F5288">
            <v>416777.47</v>
          </cell>
        </row>
      </sheetData>
      <sheetData sheetId="4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 1"/>
      <sheetName val="Input 2"/>
      <sheetName val="Input 3"/>
      <sheetName val="Acs Disclosures"/>
      <sheetName val="Proof of tax"/>
      <sheetName val="Tax account"/>
      <sheetName val="Tax comp"/>
      <sheetName val="Deferred Tax"/>
      <sheetName val="WP-OH"/>
      <sheetName val="WP-Rent"/>
      <sheetName val="WP-Donations"/>
      <sheetName val="WP-Subscription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al HV-LV CEARSUM"/>
      <sheetName val="Calculations"/>
      <sheetName val="Analysis Sheet1 "/>
      <sheetName val="Landed Cost"/>
      <sheetName val="Electrcial Upgrade"/>
      <sheetName val="PROD°"/>
      <sheetName val="MALTA"/>
      <sheetName val="SPARK"/>
      <sheetName val="SUPERMONT"/>
      <sheetName val="SUPERMONT P"/>
      <sheetName val="COGP tracker-YTD"/>
      <sheetName val="Electrical_HV-LV_CEARSUM"/>
      <sheetName val="Analysis_Sheet1_"/>
      <sheetName val="Landed_Cost"/>
      <sheetName val="Electrcial_Upgrade"/>
      <sheetName val="SUPERMONT_P"/>
      <sheetName val="Electrical_HV-LV_CEARSUM2"/>
      <sheetName val="Analysis_Sheet1_2"/>
      <sheetName val="Landed_Cost2"/>
      <sheetName val="Electrcial_Upgrade2"/>
      <sheetName val="SUPERMONT_P2"/>
      <sheetName val="Electrical_HV-LV_CEARSUM1"/>
      <sheetName val="Analysis_Sheet1_1"/>
      <sheetName val="Landed_Cost1"/>
      <sheetName val="Electrcial_Upgrade1"/>
      <sheetName val="SUPERMONT_P1"/>
      <sheetName val="Electrical_HV-LV_CEARSUM3"/>
      <sheetName val="Analysis_Sheet1_3"/>
      <sheetName val="Landed_Cost3"/>
      <sheetName val="Electrcial_Upgrade3"/>
      <sheetName val="SUPERMONT_P3"/>
      <sheetName val="COGP_tracker-YTD"/>
      <sheetName val="GCSA ELECTRICAL HV-LV CEAR-Fina"/>
      <sheetName val="Electrical_HV-LV_CEARSUM4"/>
      <sheetName val="Analysis_Sheet1_4"/>
      <sheetName val="Landed_Cost4"/>
      <sheetName val="Electrcial_Upgrade4"/>
      <sheetName val="SUPERMONT_P4"/>
      <sheetName val="COGP_tracker-YTD1"/>
      <sheetName val="D"/>
      <sheetName val="Electrical_HV-LV_CEARSUM5"/>
      <sheetName val="Analysis_Sheet1_5"/>
      <sheetName val="Landed_Cost5"/>
      <sheetName val="Electrcial_Upgrade5"/>
      <sheetName val="SUPERMONT_P5"/>
      <sheetName val="COGP_tracker-YTD2"/>
      <sheetName val="GCSA_ELECTRICAL_HV-LV_CEAR-Fina"/>
      <sheetName val="Ventas Altipal"/>
      <sheetName val=""/>
      <sheetName val="PROYECTADO DE COSTOS TDJ 100%"/>
      <sheetName val="Ventas_Altipal"/>
      <sheetName val="Electrical_HV-LV_CEARSUM6"/>
      <sheetName val="Analysis_Sheet1_6"/>
      <sheetName val="Landed_Cost6"/>
      <sheetName val="Electrcial_Upgrade6"/>
      <sheetName val="SUPERMONT_P6"/>
      <sheetName val="COGP_tracker-YTD3"/>
      <sheetName val="GCSA_ELECTRICAL_HV-LV_CEAR-Fin1"/>
      <sheetName val="Ventas_Altipal1"/>
      <sheetName val="FES PM"/>
      <sheetName val="FES GM"/>
      <sheetName val="GH GM"/>
      <sheetName val="SATZ GM"/>
      <sheetName val="GUINNESS PM"/>
      <sheetName val="GUINNESS GM"/>
      <sheetName val="SATZENBRAU"/>
      <sheetName val="PROYECTADO_DE_COSTOS_TDJ_100%"/>
      <sheetName val="GH_GM"/>
      <sheetName val="FES_PM"/>
      <sheetName val="FES_GM"/>
      <sheetName val="SATZ_GM"/>
      <sheetName val="parameter"/>
      <sheetName val="Plant assumptions"/>
      <sheetName val="Electrical_HV-LV_CEARSUM7"/>
      <sheetName val="Analysis_Sheet1_7"/>
      <sheetName val="Landed_Cost7"/>
      <sheetName val="Electrcial_Upgrade7"/>
      <sheetName val="SUPERMONT_P7"/>
      <sheetName val="COGP_tracker-YTD4"/>
      <sheetName val="GCSA_ELECTRICAL_HV-LV_CEAR-Fin2"/>
      <sheetName val="7 (2)"/>
      <sheetName val="Ventas_Altipal2"/>
      <sheetName val="FY16 BEER "/>
      <sheetName val="KBL Volume"/>
      <sheetName val="Beer Summary"/>
      <sheetName val="FY16 SPIRITS "/>
      <sheetName val="UDV Volume"/>
      <sheetName val="Spirits summary"/>
      <sheetName val="Bluesky value summary"/>
      <sheetName val="Pot of money"/>
      <sheetName val="Trade terms proposal"/>
      <sheetName val="Trade terms proposal -best case"/>
      <sheetName val="Value Chain_Beer new"/>
      <sheetName val="Value Chain_Beer new THT"/>
      <sheetName val="UDV Price_Increase_Mainstream"/>
      <sheetName val="UDV Price_THT"/>
      <sheetName val="bluesky expectations "/>
      <sheetName val="Lists"/>
      <sheetName val="Electrical_HV-LV_CEARSUM8"/>
      <sheetName val="Analysis_Sheet1_8"/>
      <sheetName val="Landed_Cost8"/>
      <sheetName val="Electrcial_Upgrade8"/>
      <sheetName val="SUPERMONT_P8"/>
      <sheetName val="COGP_tracker-YTD5"/>
      <sheetName val="GCSA_ELECTRICAL_HV-LV_CEAR-Fin3"/>
      <sheetName val="Ventas_Altipal3"/>
      <sheetName val="PROYECTADO_DE_COSTOS_TDJ_100%1"/>
      <sheetName val="FES_PM1"/>
      <sheetName val="FES_GM1"/>
      <sheetName val="GH_GM1"/>
      <sheetName val="SATZ_GM1"/>
      <sheetName val="GUINNESS_PM"/>
      <sheetName val="GUINNESS_GM"/>
      <sheetName val="Plant_assumptions"/>
      <sheetName val="7_(2)"/>
      <sheetName val="FY16_BEER_"/>
      <sheetName val="KBL_Volume"/>
      <sheetName val="Beer_Summary"/>
      <sheetName val="FY16_SPIRITS_"/>
      <sheetName val="UDV_Volume"/>
      <sheetName val="Spirits_summary"/>
      <sheetName val="Bluesky_value_summary"/>
      <sheetName val="Pot_of_money"/>
      <sheetName val="Trade_terms_proposal"/>
      <sheetName val="Trade_terms_proposal_-best_case"/>
      <sheetName val="Value_Chain_Beer_new"/>
      <sheetName val="Value_Chain_Beer_new_THT"/>
      <sheetName val="UDV_Price_Increase_Mainstream"/>
      <sheetName val="UDV_Price_THT"/>
      <sheetName val="bluesky_expectations_"/>
      <sheetName val="Electrical_HV-LV_CEARSUM9"/>
      <sheetName val="Analysis_Sheet1_9"/>
      <sheetName val="Landed_Cost9"/>
      <sheetName val="Electrcial_Upgrade9"/>
      <sheetName val="SUPERMONT_P9"/>
      <sheetName val="COGP_tracker-YTD6"/>
      <sheetName val="GCSA_ELECTRICAL_HV-LV_CEAR-Fin4"/>
      <sheetName val="Ventas_Altipal4"/>
      <sheetName val="PROYECTADO_DE_COSTOS_TDJ_100%2"/>
      <sheetName val="FES_PM2"/>
      <sheetName val="FES_GM2"/>
      <sheetName val="GH_GM2"/>
      <sheetName val="SATZ_GM2"/>
      <sheetName val="GUINNESS_PM1"/>
      <sheetName val="GUINNESS_GM1"/>
      <sheetName val="Plant_assumptions1"/>
      <sheetName val="7_(2)1"/>
      <sheetName val="FY16_BEER_1"/>
      <sheetName val="KBL_Volume1"/>
      <sheetName val="Beer_Summary1"/>
      <sheetName val="FY16_SPIRITS_1"/>
      <sheetName val="UDV_Volume1"/>
      <sheetName val="Spirits_summary1"/>
      <sheetName val="Bluesky_value_summary1"/>
      <sheetName val="Pot_of_money1"/>
      <sheetName val="Trade_terms_proposal1"/>
      <sheetName val="Trade_terms_proposal_-best_cas1"/>
      <sheetName val="Value_Chain_Beer_new1"/>
      <sheetName val="Value_Chain_Beer_new_THT1"/>
      <sheetName val="UDV_Price_Increase_Mainstream1"/>
      <sheetName val="UDV_Price_THT1"/>
      <sheetName val="bluesky_expectations_1"/>
      <sheetName val="PERFBONU"/>
      <sheetName val="Electrical_HV-LV_CEARSUM10"/>
      <sheetName val="Analysis_Sheet1_10"/>
      <sheetName val="Landed_Cost10"/>
      <sheetName val="Electrcial_Upgrade10"/>
      <sheetName val="SUPERMONT_P10"/>
      <sheetName val="COGP_tracker-YTD7"/>
      <sheetName val="GCSA_ELECTRICAL_HV-LV_CEAR-Fin5"/>
      <sheetName val="Ventas_Altipal5"/>
      <sheetName val="PROYECTADO_DE_COSTOS_TDJ_100%3"/>
      <sheetName val="FES_PM3"/>
      <sheetName val="FES_GM3"/>
      <sheetName val="GH_GM3"/>
      <sheetName val="SATZ_GM3"/>
      <sheetName val="GUINNESS_PM2"/>
      <sheetName val="GUINNESS_GM2"/>
      <sheetName val="Plant_assumptions2"/>
      <sheetName val="7_(2)2"/>
      <sheetName val="FY16_BEER_2"/>
      <sheetName val="KBL_Volume2"/>
      <sheetName val="Beer_Summary2"/>
      <sheetName val="FY16_SPIRITS_2"/>
      <sheetName val="UDV_Volume2"/>
      <sheetName val="Spirits_summary2"/>
      <sheetName val="Bluesky_value_summary2"/>
      <sheetName val="Pot_of_money2"/>
      <sheetName val="Trade_terms_proposal2"/>
      <sheetName val="Trade_terms_proposal_-best_cas2"/>
      <sheetName val="Value_Chain_Beer_new2"/>
      <sheetName val="Value_Chain_Beer_new_THT2"/>
      <sheetName val="UDV_Price_Increase_Mainstream2"/>
      <sheetName val="UDV_Price_THT2"/>
      <sheetName val="bluesky_expectations_2"/>
      <sheetName val="Med-Compjune 08"/>
      <sheetName val="BASE"/>
      <sheetName val="Facilities Costs"/>
      <sheetName val="Facilities_Costs"/>
      <sheetName val="Electrical_HV-LV_CEARSUM11"/>
      <sheetName val="Analysis_Sheet1_11"/>
      <sheetName val="Landed_Cost11"/>
      <sheetName val="Electrcial_Upgrade11"/>
      <sheetName val="SUPERMONT_P11"/>
      <sheetName val="COGP_tracker-YTD8"/>
      <sheetName val="GCSA_ELECTRICAL_HV-LV_CEAR-Fin6"/>
      <sheetName val="Ventas_Altipal6"/>
      <sheetName val="PROYECTADO_DE_COSTOS_TDJ_100%4"/>
      <sheetName val="FES_PM4"/>
      <sheetName val="FES_GM4"/>
      <sheetName val="GH_GM4"/>
      <sheetName val="SATZ_GM4"/>
      <sheetName val="GUINNESS_PM3"/>
      <sheetName val="GUINNESS_GM3"/>
      <sheetName val="Plant_assumptions3"/>
      <sheetName val="7_(2)3"/>
      <sheetName val="FY16_BEER_3"/>
      <sheetName val="KBL_Volume3"/>
      <sheetName val="Beer_Summary3"/>
      <sheetName val="FY16_SPIRITS_3"/>
      <sheetName val="UDV_Volume3"/>
      <sheetName val="Spirits_summary3"/>
      <sheetName val="Bluesky_value_summary3"/>
      <sheetName val="Pot_of_money3"/>
      <sheetName val="Trade_terms_proposal3"/>
      <sheetName val="Trade_terms_proposal_-best_cas3"/>
      <sheetName val="Value_Chain_Beer_new3"/>
      <sheetName val="Value_Chain_Beer_new_THT3"/>
      <sheetName val="UDV_Price_Increase_Mainstream3"/>
      <sheetName val="UDV_Price_THT3"/>
      <sheetName val="bluesky_expectations_3"/>
      <sheetName val="Med-Compjune_08"/>
      <sheetName val="Electrical_HV-LV_CEARSUM12"/>
      <sheetName val="Analysis_Sheet1_12"/>
      <sheetName val="Landed_Cost12"/>
      <sheetName val="Electrcial_Upgrade12"/>
      <sheetName val="SUPERMONT_P12"/>
      <sheetName val="COGP_tracker-YTD9"/>
      <sheetName val="GCSA_ELECTRICAL_HV-LV_CEAR-Fin7"/>
      <sheetName val="Ventas_Altipal7"/>
      <sheetName val="PROYECTADO_DE_COSTOS_TDJ_100%5"/>
      <sheetName val="FES_PM5"/>
      <sheetName val="FES_GM5"/>
      <sheetName val="GH_GM5"/>
      <sheetName val="SATZ_GM5"/>
      <sheetName val="GUINNESS_PM4"/>
      <sheetName val="GUINNESS_GM4"/>
      <sheetName val="Plant_assumptions4"/>
      <sheetName val="7_(2)4"/>
      <sheetName val="FY16_BEER_4"/>
      <sheetName val="KBL_Volume4"/>
      <sheetName val="Beer_Summary4"/>
      <sheetName val="FY16_SPIRITS_4"/>
      <sheetName val="UDV_Volume4"/>
      <sheetName val="Spirits_summary4"/>
      <sheetName val="Bluesky_value_summary4"/>
      <sheetName val="Pot_of_money4"/>
      <sheetName val="Trade_terms_proposal4"/>
      <sheetName val="Trade_terms_proposal_-best_cas4"/>
      <sheetName val="Value_Chain_Beer_new4"/>
      <sheetName val="Value_Chain_Beer_new_THT4"/>
      <sheetName val="UDV_Price_Increase_Mainstream4"/>
      <sheetName val="UDV_Price_THT4"/>
      <sheetName val="bluesky_expectations_4"/>
      <sheetName val="Facilities_Costs1"/>
      <sheetName val="ETH db"/>
      <sheetName val="Summary"/>
      <sheetName val="Recevied form Packaging"/>
      <sheetName val="Transfer to Jackross"/>
      <sheetName val="Issued to distrubitor"/>
      <sheetName val="Third Party"/>
      <sheetName val="Returns from Trade"/>
      <sheetName val="Issued for quality and others"/>
      <sheetName val="Electrical_HV-LV_CEARSUM13"/>
      <sheetName val="Analysis_Sheet1_13"/>
      <sheetName val="Landed_Cost13"/>
      <sheetName val="Electrcial_Upgrade13"/>
      <sheetName val="SUPERMONT_P13"/>
      <sheetName val="COGP_tracker-YTD10"/>
      <sheetName val="GCSA_ELECTRICAL_HV-LV_CEAR-Fin8"/>
      <sheetName val="Ventas_Altipal8"/>
      <sheetName val="PROYECTADO_DE_COSTOS_TDJ_100%6"/>
      <sheetName val="FES_PM6"/>
      <sheetName val="FES_GM6"/>
      <sheetName val="GH_GM6"/>
      <sheetName val="SATZ_GM6"/>
      <sheetName val="GUINNESS_PM5"/>
      <sheetName val="GUINNESS_GM5"/>
      <sheetName val="Plant_assumptions5"/>
      <sheetName val="7_(2)5"/>
      <sheetName val="FY16_BEER_5"/>
      <sheetName val="KBL_Volume5"/>
      <sheetName val="Beer_Summary5"/>
      <sheetName val="FY16_SPIRITS_5"/>
      <sheetName val="UDV_Volume5"/>
      <sheetName val="Spirits_summary5"/>
      <sheetName val="Bluesky_value_summary5"/>
      <sheetName val="Pot_of_money5"/>
      <sheetName val="Trade_terms_proposal5"/>
      <sheetName val="Trade_terms_proposal_-best_cas5"/>
      <sheetName val="Value_Chain_Beer_new5"/>
      <sheetName val="Value_Chain_Beer_new_THT5"/>
      <sheetName val="UDV_Price_Increase_Mainstream5"/>
      <sheetName val="UDV_Price_THT5"/>
      <sheetName val="bluesky_expectations_5"/>
      <sheetName val="Facilities_Costs2"/>
      <sheetName val="Electrical_HV-LV_CEARSUM15"/>
      <sheetName val="Analysis_Sheet1_15"/>
      <sheetName val="Landed_Cost15"/>
      <sheetName val="Electrcial_Upgrade15"/>
      <sheetName val="SUPERMONT_P15"/>
      <sheetName val="COGP_tracker-YTD12"/>
      <sheetName val="GCSA_ELECTRICAL_HV-LV_CEAR-Fi10"/>
      <sheetName val="Ventas_Altipal10"/>
      <sheetName val="PROYECTADO_DE_COSTOS_TDJ_100%8"/>
      <sheetName val="FES_PM8"/>
      <sheetName val="FES_GM8"/>
      <sheetName val="GH_GM8"/>
      <sheetName val="SATZ_GM8"/>
      <sheetName val="GUINNESS_PM7"/>
      <sheetName val="GUINNESS_GM7"/>
      <sheetName val="Plant_assumptions7"/>
      <sheetName val="7_(2)7"/>
      <sheetName val="FY16_BEER_7"/>
      <sheetName val="KBL_Volume7"/>
      <sheetName val="Beer_Summary7"/>
      <sheetName val="FY16_SPIRITS_7"/>
      <sheetName val="UDV_Volume7"/>
      <sheetName val="Spirits_summary7"/>
      <sheetName val="Bluesky_value_summary7"/>
      <sheetName val="Pot_of_money7"/>
      <sheetName val="Trade_terms_proposal7"/>
      <sheetName val="Trade_terms_proposal_-best_cas7"/>
      <sheetName val="Value_Chain_Beer_new7"/>
      <sheetName val="Value_Chain_Beer_new_THT7"/>
      <sheetName val="UDV_Price_Increase_Mainstream7"/>
      <sheetName val="UDV_Price_THT7"/>
      <sheetName val="bluesky_expectations_7"/>
      <sheetName val="Facilities_Costs4"/>
      <sheetName val="ETH_db1"/>
      <sheetName val="Recevied_form_Packaging1"/>
      <sheetName val="Transfer_to_Jackross1"/>
      <sheetName val="Issued_to_distrubitor1"/>
      <sheetName val="Third_Party1"/>
      <sheetName val="Returns_from_Trade1"/>
      <sheetName val="Issued_for_quality_and_others1"/>
      <sheetName val="Electrical_HV-LV_CEARSUM14"/>
      <sheetName val="Analysis_Sheet1_14"/>
      <sheetName val="Landed_Cost14"/>
      <sheetName val="Electrcial_Upgrade14"/>
      <sheetName val="SUPERMONT_P14"/>
      <sheetName val="COGP_tracker-YTD11"/>
      <sheetName val="GCSA_ELECTRICAL_HV-LV_CEAR-Fin9"/>
      <sheetName val="Ventas_Altipal9"/>
      <sheetName val="PROYECTADO_DE_COSTOS_TDJ_100%7"/>
      <sheetName val="FES_PM7"/>
      <sheetName val="FES_GM7"/>
      <sheetName val="GH_GM7"/>
      <sheetName val="SATZ_GM7"/>
      <sheetName val="GUINNESS_PM6"/>
      <sheetName val="GUINNESS_GM6"/>
      <sheetName val="Plant_assumptions6"/>
      <sheetName val="7_(2)6"/>
      <sheetName val="FY16_BEER_6"/>
      <sheetName val="KBL_Volume6"/>
      <sheetName val="Beer_Summary6"/>
      <sheetName val="FY16_SPIRITS_6"/>
      <sheetName val="UDV_Volume6"/>
      <sheetName val="Spirits_summary6"/>
      <sheetName val="Bluesky_value_summary6"/>
      <sheetName val="Pot_of_money6"/>
      <sheetName val="Trade_terms_proposal6"/>
      <sheetName val="Trade_terms_proposal_-best_cas6"/>
      <sheetName val="Value_Chain_Beer_new6"/>
      <sheetName val="Value_Chain_Beer_new_THT6"/>
      <sheetName val="UDV_Price_Increase_Mainstream6"/>
      <sheetName val="UDV_Price_THT6"/>
      <sheetName val="bluesky_expectations_6"/>
      <sheetName val="Facilities_Costs3"/>
      <sheetName val="ETH_db"/>
      <sheetName val="Recevied_form_Packaging"/>
      <sheetName val="Transfer_to_Jackross"/>
      <sheetName val="Issued_to_distrubitor"/>
      <sheetName val="Third_Party"/>
      <sheetName val="Returns_from_Trade"/>
      <sheetName val="Issued_for_quality_and_others"/>
      <sheetName val="Electrical_HV-LV_CEARSUM16"/>
      <sheetName val="Analysis_Sheet1_16"/>
      <sheetName val="Landed_Cost16"/>
      <sheetName val="Electrcial_Upgrade16"/>
      <sheetName val="SUPERMONT_P16"/>
      <sheetName val="COGP_tracker-YTD13"/>
      <sheetName val="GCSA_ELECTRICAL_HV-LV_CEAR-Fi11"/>
      <sheetName val="Ventas_Altipal11"/>
      <sheetName val="PROYECTADO_DE_COSTOS_TDJ_100%9"/>
      <sheetName val="FES_PM9"/>
      <sheetName val="FES_GM9"/>
      <sheetName val="GH_GM9"/>
      <sheetName val="SATZ_GM9"/>
      <sheetName val="GUINNESS_PM8"/>
      <sheetName val="GUINNESS_GM8"/>
      <sheetName val="Plant_assumptions8"/>
      <sheetName val="7_(2)8"/>
      <sheetName val="FY16_BEER_8"/>
      <sheetName val="KBL_Volume8"/>
      <sheetName val="Beer_Summary8"/>
      <sheetName val="FY16_SPIRITS_8"/>
      <sheetName val="UDV_Volume8"/>
      <sheetName val="Spirits_summary8"/>
      <sheetName val="Bluesky_value_summary8"/>
      <sheetName val="Pot_of_money8"/>
      <sheetName val="Trade_terms_proposal8"/>
      <sheetName val="Trade_terms_proposal_-best_cas8"/>
      <sheetName val="Value_Chain_Beer_new8"/>
      <sheetName val="Value_Chain_Beer_new_THT8"/>
      <sheetName val="UDV_Price_Increase_Mainstream8"/>
      <sheetName val="UDV_Price_THT8"/>
      <sheetName val="bluesky_expectations_8"/>
      <sheetName val="Facilities_Costs5"/>
      <sheetName val="ETH_db2"/>
      <sheetName val="Recevied_form_Packaging2"/>
      <sheetName val="Transfer_to_Jackross2"/>
      <sheetName val="Issued_to_distrubitor2"/>
      <sheetName val="Third_Party2"/>
      <sheetName val="Returns_from_Trade2"/>
      <sheetName val="Issued_for_quality_and_others2"/>
      <sheetName val="Electrical_HV-LV_CEARSUM17"/>
      <sheetName val="Analysis_Sheet1_17"/>
      <sheetName val="Landed_Cost17"/>
      <sheetName val="Electrcial_Upgrade17"/>
      <sheetName val="SUPERMONT_P17"/>
      <sheetName val="COGP_tracker-YTD14"/>
      <sheetName val="GCSA_ELECTRICAL_HV-LV_CEAR-Fi12"/>
      <sheetName val="Ventas_Altipal12"/>
      <sheetName val="PROYECTADO_DE_COSTOS_TDJ_100%10"/>
      <sheetName val="FES_PM10"/>
      <sheetName val="FES_GM10"/>
      <sheetName val="GH_GM10"/>
      <sheetName val="SATZ_GM10"/>
      <sheetName val="GUINNESS_PM9"/>
      <sheetName val="GUINNESS_GM9"/>
      <sheetName val="Plant_assumptions9"/>
      <sheetName val="7_(2)9"/>
      <sheetName val="FY16_BEER_9"/>
      <sheetName val="KBL_Volume9"/>
      <sheetName val="Beer_Summary9"/>
      <sheetName val="FY16_SPIRITS_9"/>
      <sheetName val="UDV_Volume9"/>
      <sheetName val="Spirits_summary9"/>
      <sheetName val="Bluesky_value_summary9"/>
      <sheetName val="Pot_of_money9"/>
      <sheetName val="Trade_terms_proposal9"/>
      <sheetName val="Trade_terms_proposal_-best_cas9"/>
      <sheetName val="Value_Chain_Beer_new9"/>
      <sheetName val="Value_Chain_Beer_new_THT9"/>
      <sheetName val="UDV_Price_Increase_Mainstream9"/>
      <sheetName val="UDV_Price_THT9"/>
      <sheetName val="bluesky_expectations_9"/>
      <sheetName val="Facilities_Costs6"/>
      <sheetName val="ETH_db3"/>
      <sheetName val="Recevied_form_Packaging3"/>
      <sheetName val="Transfer_to_Jackross3"/>
      <sheetName val="Issued_to_distrubitor3"/>
      <sheetName val="Third_Party3"/>
      <sheetName val="Returns_from_Trade3"/>
      <sheetName val="Issued_for_quality_and_others3"/>
      <sheetName val="Electrical_HV-LV_CEARSUM18"/>
      <sheetName val="Analysis_Sheet1_18"/>
      <sheetName val="Landed_Cost18"/>
      <sheetName val="Electrcial_Upgrade18"/>
      <sheetName val="SUPERMONT_P18"/>
      <sheetName val="COGP_tracker-YTD15"/>
      <sheetName val="GCSA_ELECTRICAL_HV-LV_CEAR-Fi13"/>
      <sheetName val="Ventas_Altipal13"/>
      <sheetName val="PROYECTADO_DE_COSTOS_TDJ_100%11"/>
      <sheetName val="FES_PM11"/>
      <sheetName val="FES_GM11"/>
      <sheetName val="GH_GM11"/>
      <sheetName val="SATZ_GM11"/>
      <sheetName val="GUINNESS_PM10"/>
      <sheetName val="GUINNESS_GM10"/>
      <sheetName val="Plant_assumptions10"/>
      <sheetName val="7_(2)10"/>
      <sheetName val="FY16_BEER_10"/>
      <sheetName val="KBL_Volume10"/>
      <sheetName val="Beer_Summary10"/>
      <sheetName val="FY16_SPIRITS_10"/>
      <sheetName val="UDV_Volume10"/>
      <sheetName val="Spirits_summary10"/>
      <sheetName val="Bluesky_value_summary10"/>
      <sheetName val="Pot_of_money10"/>
      <sheetName val="Trade_terms_proposal10"/>
      <sheetName val="Trade_terms_proposal_-best_ca10"/>
      <sheetName val="Value_Chain_Beer_new10"/>
      <sheetName val="Value_Chain_Beer_new_THT10"/>
      <sheetName val="UDV_Price_Increase_Mainstream10"/>
      <sheetName val="UDV_Price_THT10"/>
      <sheetName val="bluesky_expectations_10"/>
      <sheetName val="Facilities_Costs7"/>
      <sheetName val="ETH_db4"/>
      <sheetName val="Recevied_form_Packaging4"/>
      <sheetName val="Transfer_to_Jackross4"/>
      <sheetName val="Issued_to_distrubitor4"/>
      <sheetName val="Third_Party4"/>
      <sheetName val="Returns_from_Trade4"/>
      <sheetName val="Issued_for_quality_and_others4"/>
      <sheetName val="F12 Spirits"/>
      <sheetName val="F20 YTD-PEN"/>
      <sheetName val="Vap"/>
      <sheetName val="PNL"/>
      <sheetName val="Blue"/>
      <sheetName val="Don Julio"/>
      <sheetName val="Don Julio Resumen"/>
      <sheetName val="Don Julio (2)"/>
      <sheetName val="Electrical_HV-LV_CEARSUM19"/>
      <sheetName val="Analysis_Sheet1_19"/>
      <sheetName val="Landed_Cost19"/>
      <sheetName val="Electrcial_Upgrade19"/>
      <sheetName val="SUPERMONT_P19"/>
      <sheetName val="COGP_tracker-YTD16"/>
      <sheetName val="GCSA_ELECTRICAL_HV-LV_CEAR-Fi14"/>
      <sheetName val="Ventas_Altipal14"/>
      <sheetName val="PROYECTADO_DE_COSTOS_TDJ_100%12"/>
      <sheetName val="FES_PM12"/>
      <sheetName val="FES_GM12"/>
      <sheetName val="GH_GM12"/>
      <sheetName val="SATZ_GM12"/>
      <sheetName val="GUINNESS_PM11"/>
      <sheetName val="GUINNESS_GM11"/>
      <sheetName val="Plant_assumptions11"/>
      <sheetName val="7_(2)11"/>
      <sheetName val="FY16_BEER_11"/>
      <sheetName val="KBL_Volume11"/>
      <sheetName val="Beer_Summary11"/>
      <sheetName val="FY16_SPIRITS_11"/>
      <sheetName val="UDV_Volume11"/>
      <sheetName val="Spirits_summary11"/>
      <sheetName val="Bluesky_value_summary11"/>
      <sheetName val="Pot_of_money11"/>
      <sheetName val="Trade_terms_proposal11"/>
      <sheetName val="Trade_terms_proposal_-best_ca11"/>
      <sheetName val="Value_Chain_Beer_new11"/>
      <sheetName val="Value_Chain_Beer_new_THT11"/>
      <sheetName val="UDV_Price_Increase_Mainstream11"/>
      <sheetName val="UDV_Price_THT11"/>
      <sheetName val="bluesky_expectations_11"/>
      <sheetName val="Facilities_Costs8"/>
      <sheetName val="ETH_db5"/>
      <sheetName val="Recevied_form_Packaging5"/>
      <sheetName val="Transfer_to_Jackross5"/>
      <sheetName val="Issued_to_distrubitor5"/>
      <sheetName val="Third_Party5"/>
      <sheetName val="Returns_from_Trade5"/>
      <sheetName val="Issued_for_quality_and_others5"/>
      <sheetName val="Electrical_HV-LV_CEARSUM20"/>
      <sheetName val="Analysis_Sheet1_20"/>
      <sheetName val="Landed_Cost20"/>
      <sheetName val="Electrcial_Upgrade20"/>
      <sheetName val="SUPERMONT_P20"/>
      <sheetName val="COGP_tracker-YTD17"/>
      <sheetName val="GCSA_ELECTRICAL_HV-LV_CEAR-Fi15"/>
      <sheetName val="Ventas_Altipal15"/>
      <sheetName val="PROYECTADO_DE_COSTOS_TDJ_100%13"/>
      <sheetName val="FES_PM13"/>
      <sheetName val="FES_GM13"/>
      <sheetName val="GH_GM13"/>
      <sheetName val="SATZ_GM13"/>
      <sheetName val="GUINNESS_PM12"/>
      <sheetName val="GUINNESS_GM12"/>
      <sheetName val="Plant_assumptions12"/>
      <sheetName val="7_(2)12"/>
      <sheetName val="FY16_BEER_12"/>
      <sheetName val="KBL_Volume12"/>
      <sheetName val="Beer_Summary12"/>
      <sheetName val="FY16_SPIRITS_12"/>
      <sheetName val="UDV_Volume12"/>
      <sheetName val="Spirits_summary12"/>
      <sheetName val="Bluesky_value_summary12"/>
      <sheetName val="Pot_of_money12"/>
      <sheetName val="Trade_terms_proposal12"/>
      <sheetName val="Trade_terms_proposal_-best_ca12"/>
      <sheetName val="Value_Chain_Beer_new12"/>
      <sheetName val="Value_Chain_Beer_new_THT12"/>
      <sheetName val="UDV_Price_Increase_Mainstream12"/>
      <sheetName val="UDV_Price_THT12"/>
      <sheetName val="bluesky_expectations_12"/>
      <sheetName val="Facilities_Costs9"/>
      <sheetName val="ETH_db6"/>
      <sheetName val="Recevied_form_Packaging6"/>
      <sheetName val="Transfer_to_Jackross6"/>
      <sheetName val="Issued_to_distrubitor6"/>
      <sheetName val="Third_Party6"/>
      <sheetName val="Returns_from_Trade6"/>
      <sheetName val="Issued_for_quality_and_others6"/>
      <sheetName val="F12_Spirits1"/>
      <sheetName val="Med-Compjune_081"/>
      <sheetName val="F20_YTD-PEN1"/>
      <sheetName val="Don_Julio1"/>
      <sheetName val="Don_Julio_Resumen1"/>
      <sheetName val="Don_Julio_(2)1"/>
      <sheetName val="F12_Spirits"/>
      <sheetName val="F20_YTD-PEN"/>
      <sheetName val="Don_Julio"/>
      <sheetName val="Don_Julio_Resumen"/>
      <sheetName val="Don_Julio_(2)"/>
      <sheetName val="Electrical_HV-LV_CEARSUM21"/>
      <sheetName val="Analysis_Sheet1_21"/>
      <sheetName val="Landed_Cost21"/>
      <sheetName val="Electrcial_Upgrade21"/>
      <sheetName val="SUPERMONT_P21"/>
      <sheetName val="COGP_tracker-YTD18"/>
      <sheetName val="GCSA_ELECTRICAL_HV-LV_CEAR-Fi16"/>
      <sheetName val="Ventas_Altipal16"/>
      <sheetName val="PROYECTADO_DE_COSTOS_TDJ_100%14"/>
      <sheetName val="FES_PM14"/>
      <sheetName val="FES_GM14"/>
      <sheetName val="GH_GM14"/>
      <sheetName val="SATZ_GM14"/>
      <sheetName val="GUINNESS_PM13"/>
      <sheetName val="GUINNESS_GM13"/>
      <sheetName val="Plant_assumptions13"/>
      <sheetName val="7_(2)13"/>
      <sheetName val="FY16_BEER_13"/>
      <sheetName val="KBL_Volume13"/>
      <sheetName val="Beer_Summary13"/>
      <sheetName val="FY16_SPIRITS_13"/>
      <sheetName val="UDV_Volume13"/>
      <sheetName val="Spirits_summary13"/>
      <sheetName val="Bluesky_value_summary13"/>
      <sheetName val="Pot_of_money13"/>
      <sheetName val="Trade_terms_proposal13"/>
      <sheetName val="Trade_terms_proposal_-best_ca13"/>
      <sheetName val="Value_Chain_Beer_new13"/>
      <sheetName val="Value_Chain_Beer_new_THT13"/>
      <sheetName val="UDV_Price_Increase_Mainstream13"/>
      <sheetName val="UDV_Price_THT13"/>
      <sheetName val="bluesky_expectations_13"/>
      <sheetName val="Facilities_Costs10"/>
      <sheetName val="ETH_db7"/>
      <sheetName val="Recevied_form_Packaging7"/>
      <sheetName val="Transfer_to_Jackross7"/>
      <sheetName val="Issued_to_distrubitor7"/>
      <sheetName val="Third_Party7"/>
      <sheetName val="Returns_from_Trade7"/>
      <sheetName val="Issued_for_quality_and_others7"/>
      <sheetName val="F12_Spirits2"/>
      <sheetName val="Med-Compjune_082"/>
      <sheetName val="F20_YTD-PEN2"/>
      <sheetName val="Don_Julio2"/>
      <sheetName val="Don_Julio_Resumen2"/>
      <sheetName val="Don_Julio_(2)2"/>
      <sheetName val="Electrical_HV-LV_CEARSUM22"/>
      <sheetName val="Analysis_Sheet1_22"/>
      <sheetName val="Landed_Cost22"/>
      <sheetName val="Electrcial_Upgrade22"/>
      <sheetName val="SUPERMONT_P22"/>
      <sheetName val="COGP_tracker-YTD19"/>
      <sheetName val="GCSA_ELECTRICAL_HV-LV_CEAR-Fi17"/>
      <sheetName val="Ventas_Altipal17"/>
      <sheetName val="PROYECTADO_DE_COSTOS_TDJ_100%15"/>
      <sheetName val="FES_PM15"/>
      <sheetName val="FES_GM15"/>
      <sheetName val="GH_GM15"/>
      <sheetName val="SATZ_GM15"/>
      <sheetName val="GUINNESS_PM14"/>
      <sheetName val="GUINNESS_GM14"/>
      <sheetName val="Plant_assumptions14"/>
      <sheetName val="7_(2)14"/>
      <sheetName val="FY16_BEER_14"/>
      <sheetName val="KBL_Volume14"/>
      <sheetName val="Beer_Summary14"/>
      <sheetName val="FY16_SPIRITS_14"/>
      <sheetName val="UDV_Volume14"/>
      <sheetName val="Spirits_summary14"/>
      <sheetName val="Bluesky_value_summary14"/>
      <sheetName val="Pot_of_money14"/>
      <sheetName val="Trade_terms_proposal14"/>
      <sheetName val="Trade_terms_proposal_-best_ca14"/>
      <sheetName val="Value_Chain_Beer_new14"/>
      <sheetName val="Value_Chain_Beer_new_THT14"/>
      <sheetName val="UDV_Price_Increase_Mainstream14"/>
      <sheetName val="UDV_Price_THT14"/>
      <sheetName val="bluesky_expectations_14"/>
      <sheetName val="Facilities_Costs11"/>
      <sheetName val="ETH_db8"/>
      <sheetName val="Recevied_form_Packaging8"/>
      <sheetName val="Transfer_to_Jackross8"/>
      <sheetName val="Issued_to_distrubitor8"/>
      <sheetName val="Third_Party8"/>
      <sheetName val="Returns_from_Trade8"/>
      <sheetName val="Issued_for_quality_and_others8"/>
      <sheetName val="F12_Spirits3"/>
      <sheetName val="Med-Compjune_083"/>
      <sheetName val="F20_YTD-PEN3"/>
      <sheetName val="Don_Julio3"/>
      <sheetName val="Don_Julio_Resumen3"/>
      <sheetName val="Don_Julio_(2)3"/>
      <sheetName val="Base INV.VOL "/>
      <sheetName val="Presupuestos"/>
      <sheetName val="Swat Team"/>
      <sheetName val="Recursos"/>
      <sheetName val="Calendario"/>
      <sheetName val="Equipos SWAT"/>
      <sheetName val="Agenda Swat"/>
      <sheetName val="Rutas S.W.A.T"/>
      <sheetName val="ON Trade"/>
      <sheetName val="Off Trade"/>
      <sheetName val="KA "/>
      <sheetName val="OOT EVENTO2"/>
      <sheetName val="Electrical_HV-LV_CEARSUM23"/>
      <sheetName val="Analysis_Sheet1_23"/>
      <sheetName val="Landed_Cost23"/>
      <sheetName val="Electrcial_Upgrade23"/>
      <sheetName val="SUPERMONT_P23"/>
      <sheetName val="COGP_tracker-YTD20"/>
      <sheetName val="GCSA_ELECTRICAL_HV-LV_CEAR-Fi18"/>
      <sheetName val="Ventas_Altipal18"/>
      <sheetName val="PROYECTADO_DE_COSTOS_TDJ_100%16"/>
      <sheetName val="FES_PM16"/>
      <sheetName val="FES_GM16"/>
      <sheetName val="GH_GM16"/>
      <sheetName val="SATZ_GM16"/>
      <sheetName val="GUINNESS_PM15"/>
      <sheetName val="GUINNESS_GM15"/>
      <sheetName val="Plant_assumptions15"/>
      <sheetName val="7_(2)15"/>
      <sheetName val="FY16_BEER_15"/>
      <sheetName val="KBL_Volume15"/>
      <sheetName val="Beer_Summary15"/>
      <sheetName val="FY16_SPIRITS_15"/>
      <sheetName val="UDV_Volume15"/>
      <sheetName val="Spirits_summary15"/>
      <sheetName val="Bluesky_value_summary15"/>
      <sheetName val="Pot_of_money15"/>
      <sheetName val="Trade_terms_proposal15"/>
      <sheetName val="Trade_terms_proposal_-best_ca15"/>
      <sheetName val="Value_Chain_Beer_new15"/>
      <sheetName val="Value_Chain_Beer_new_THT15"/>
      <sheetName val="UDV_Price_Increase_Mainstream15"/>
      <sheetName val="UDV_Price_THT15"/>
      <sheetName val="bluesky_expectations_15"/>
      <sheetName val="Facilities_Costs12"/>
      <sheetName val="ETH_db9"/>
      <sheetName val="Recevied_form_Packaging9"/>
      <sheetName val="Transfer_to_Jackross9"/>
      <sheetName val="Issued_to_distrubitor9"/>
      <sheetName val="Third_Party9"/>
      <sheetName val="Returns_from_Trade9"/>
      <sheetName val="Issued_for_quality_and_others9"/>
      <sheetName val="F12_Spirits4"/>
      <sheetName val="Med-Compjune_084"/>
      <sheetName val="F20_YTD-PEN4"/>
      <sheetName val="Don_Julio4"/>
      <sheetName val="Don_Julio_Resumen4"/>
      <sheetName val="Don_Julio_(2)4"/>
      <sheetName val="Base_INV_VOL_"/>
      <sheetName val="Swat_Team"/>
      <sheetName val="Equipos_SWAT"/>
      <sheetName val="Agenda_Swat"/>
      <sheetName val="Rutas_S_W_A_T"/>
      <sheetName val="ON_Trade"/>
      <sheetName val="Off_Trade"/>
      <sheetName val="KA_"/>
      <sheetName val="OOT_EVENTO2"/>
      <sheetName val="Feuil1"/>
      <sheetName val="PDS1"/>
      <sheetName val="&quot;B-3&quot;"/>
      <sheetName val="A"/>
    </sheetNames>
    <sheetDataSet>
      <sheetData sheetId="0">
        <row r="5">
          <cell r="C5">
            <v>1</v>
          </cell>
        </row>
      </sheetData>
      <sheetData sheetId="1">
        <row r="5">
          <cell r="C5">
            <v>1</v>
          </cell>
        </row>
      </sheetData>
      <sheetData sheetId="2">
        <row r="5">
          <cell r="C5">
            <v>1</v>
          </cell>
        </row>
      </sheetData>
      <sheetData sheetId="3">
        <row r="5">
          <cell r="C5">
            <v>1</v>
          </cell>
        </row>
      </sheetData>
      <sheetData sheetId="4">
        <row r="5">
          <cell r="C5">
            <v>1</v>
          </cell>
        </row>
      </sheetData>
      <sheetData sheetId="5" refreshError="1">
        <row r="5">
          <cell r="C5">
            <v>1</v>
          </cell>
          <cell r="R5">
            <v>14745</v>
          </cell>
        </row>
        <row r="6">
          <cell r="C6">
            <v>2</v>
          </cell>
          <cell r="R6">
            <v>14216</v>
          </cell>
        </row>
        <row r="7">
          <cell r="C7">
            <v>3</v>
          </cell>
          <cell r="R7">
            <v>10454</v>
          </cell>
        </row>
        <row r="8">
          <cell r="C8">
            <v>4</v>
          </cell>
          <cell r="R8">
            <v>18306</v>
          </cell>
        </row>
        <row r="9">
          <cell r="C9">
            <v>5</v>
          </cell>
          <cell r="R9">
            <v>18587</v>
          </cell>
        </row>
        <row r="10">
          <cell r="C10">
            <v>6</v>
          </cell>
          <cell r="R10">
            <v>13664</v>
          </cell>
        </row>
        <row r="11">
          <cell r="C11">
            <v>7</v>
          </cell>
          <cell r="R11">
            <v>14913</v>
          </cell>
        </row>
        <row r="12">
          <cell r="C12">
            <v>8</v>
          </cell>
          <cell r="R12">
            <v>21141</v>
          </cell>
        </row>
        <row r="13">
          <cell r="C13">
            <v>9</v>
          </cell>
          <cell r="R13">
            <v>14948</v>
          </cell>
        </row>
        <row r="14">
          <cell r="C14">
            <v>10</v>
          </cell>
          <cell r="R14">
            <v>10541</v>
          </cell>
        </row>
        <row r="15">
          <cell r="C15">
            <v>11</v>
          </cell>
          <cell r="R15">
            <v>16350</v>
          </cell>
        </row>
        <row r="16">
          <cell r="C16">
            <v>12</v>
          </cell>
          <cell r="R16">
            <v>19421</v>
          </cell>
        </row>
        <row r="17">
          <cell r="C17">
            <v>13</v>
          </cell>
          <cell r="R17">
            <v>22300</v>
          </cell>
        </row>
        <row r="18">
          <cell r="C18">
            <v>14</v>
          </cell>
          <cell r="R18">
            <v>18200</v>
          </cell>
        </row>
        <row r="19">
          <cell r="C19">
            <v>15</v>
          </cell>
          <cell r="R19">
            <v>13200</v>
          </cell>
        </row>
        <row r="20">
          <cell r="C20">
            <v>16</v>
          </cell>
          <cell r="R20">
            <v>21400</v>
          </cell>
        </row>
        <row r="21">
          <cell r="C21">
            <v>17</v>
          </cell>
          <cell r="R21">
            <v>21900</v>
          </cell>
        </row>
        <row r="22">
          <cell r="C22">
            <v>18</v>
          </cell>
          <cell r="R22">
            <v>27600</v>
          </cell>
          <cell r="AJ22">
            <v>0.66589999999999994</v>
          </cell>
          <cell r="AK22">
            <v>0.33410032213529683</v>
          </cell>
        </row>
        <row r="23">
          <cell r="C23">
            <v>19</v>
          </cell>
          <cell r="R23">
            <v>26000</v>
          </cell>
        </row>
        <row r="24">
          <cell r="C24">
            <v>20</v>
          </cell>
          <cell r="R24">
            <v>26100</v>
          </cell>
          <cell r="AJ24">
            <v>0.81217000000000006</v>
          </cell>
          <cell r="AK24">
            <v>0.18783017222809195</v>
          </cell>
        </row>
        <row r="25">
          <cell r="C25">
            <v>21</v>
          </cell>
          <cell r="R25">
            <v>27500</v>
          </cell>
        </row>
        <row r="26">
          <cell r="C26">
            <v>22</v>
          </cell>
          <cell r="R26">
            <v>28300</v>
          </cell>
        </row>
        <row r="27">
          <cell r="C27">
            <v>23</v>
          </cell>
          <cell r="R27">
            <v>25792</v>
          </cell>
        </row>
        <row r="29">
          <cell r="C29">
            <v>24</v>
          </cell>
          <cell r="R29">
            <v>29600</v>
          </cell>
        </row>
        <row r="30">
          <cell r="C30">
            <v>25</v>
          </cell>
          <cell r="R30">
            <v>25009</v>
          </cell>
        </row>
        <row r="31">
          <cell r="C31">
            <v>26</v>
          </cell>
          <cell r="R31">
            <v>25212</v>
          </cell>
        </row>
        <row r="32">
          <cell r="C32">
            <v>27</v>
          </cell>
          <cell r="R32">
            <v>19366</v>
          </cell>
        </row>
        <row r="33">
          <cell r="C33">
            <v>28</v>
          </cell>
          <cell r="R33">
            <v>16127</v>
          </cell>
        </row>
        <row r="34">
          <cell r="C34">
            <v>29</v>
          </cell>
          <cell r="R34">
            <v>15553</v>
          </cell>
        </row>
        <row r="35">
          <cell r="C35">
            <v>30</v>
          </cell>
          <cell r="R35">
            <v>16400</v>
          </cell>
        </row>
        <row r="36">
          <cell r="C36">
            <v>31</v>
          </cell>
          <cell r="R36">
            <v>17890</v>
          </cell>
        </row>
        <row r="37">
          <cell r="C37">
            <v>32</v>
          </cell>
          <cell r="R37">
            <v>15100</v>
          </cell>
        </row>
        <row r="38">
          <cell r="C38">
            <v>33</v>
          </cell>
          <cell r="R38">
            <v>22400</v>
          </cell>
        </row>
        <row r="39">
          <cell r="C39">
            <v>34</v>
          </cell>
          <cell r="R39">
            <v>17000</v>
          </cell>
        </row>
        <row r="40">
          <cell r="C40">
            <v>35</v>
          </cell>
          <cell r="R40">
            <v>17000</v>
          </cell>
        </row>
        <row r="41">
          <cell r="C41">
            <v>36</v>
          </cell>
          <cell r="R41">
            <v>18663</v>
          </cell>
        </row>
        <row r="42">
          <cell r="C42">
            <v>37</v>
          </cell>
          <cell r="R42">
            <v>18800</v>
          </cell>
        </row>
        <row r="43">
          <cell r="C43">
            <v>38</v>
          </cell>
          <cell r="R43">
            <v>19400</v>
          </cell>
        </row>
        <row r="44">
          <cell r="C44">
            <v>39</v>
          </cell>
          <cell r="R44">
            <v>18800</v>
          </cell>
        </row>
        <row r="45">
          <cell r="C45">
            <v>40</v>
          </cell>
          <cell r="R45">
            <v>16500</v>
          </cell>
        </row>
        <row r="46">
          <cell r="C46">
            <v>41</v>
          </cell>
          <cell r="R46">
            <v>19300</v>
          </cell>
        </row>
        <row r="47">
          <cell r="C47">
            <v>42</v>
          </cell>
          <cell r="R47">
            <v>20300</v>
          </cell>
        </row>
        <row r="48">
          <cell r="C48">
            <v>43</v>
          </cell>
          <cell r="R48">
            <v>20100</v>
          </cell>
        </row>
        <row r="49">
          <cell r="C49">
            <v>44</v>
          </cell>
          <cell r="R49">
            <v>20400</v>
          </cell>
        </row>
        <row r="50">
          <cell r="C50">
            <v>45</v>
          </cell>
          <cell r="R50">
            <v>20600</v>
          </cell>
        </row>
        <row r="51">
          <cell r="C51">
            <v>46</v>
          </cell>
          <cell r="R51">
            <v>20400</v>
          </cell>
        </row>
        <row r="52">
          <cell r="C52">
            <v>47</v>
          </cell>
          <cell r="R52">
            <v>22300</v>
          </cell>
        </row>
        <row r="53">
          <cell r="C53">
            <v>48</v>
          </cell>
          <cell r="R53">
            <v>18300</v>
          </cell>
        </row>
        <row r="54">
          <cell r="C54">
            <v>49</v>
          </cell>
          <cell r="R54">
            <v>19200</v>
          </cell>
        </row>
        <row r="55">
          <cell r="C55">
            <v>50</v>
          </cell>
          <cell r="R55">
            <v>18300</v>
          </cell>
        </row>
        <row r="56">
          <cell r="C56">
            <v>51</v>
          </cell>
          <cell r="R56">
            <v>19300</v>
          </cell>
        </row>
        <row r="57">
          <cell r="C57">
            <v>52</v>
          </cell>
          <cell r="R57">
            <v>20000</v>
          </cell>
        </row>
        <row r="66">
          <cell r="R66">
            <v>17000</v>
          </cell>
        </row>
        <row r="67">
          <cell r="R67">
            <v>19535</v>
          </cell>
        </row>
        <row r="68">
          <cell r="R68">
            <v>16500</v>
          </cell>
        </row>
        <row r="69">
          <cell r="R69">
            <v>16300</v>
          </cell>
        </row>
        <row r="70">
          <cell r="R70">
            <v>15500</v>
          </cell>
        </row>
        <row r="71">
          <cell r="R71">
            <v>16300</v>
          </cell>
        </row>
        <row r="72">
          <cell r="R72">
            <v>16500</v>
          </cell>
        </row>
        <row r="73">
          <cell r="R73">
            <v>15300</v>
          </cell>
        </row>
        <row r="74">
          <cell r="R74">
            <v>16500</v>
          </cell>
        </row>
        <row r="75">
          <cell r="R75">
            <v>16300</v>
          </cell>
        </row>
        <row r="76">
          <cell r="R76">
            <v>19700</v>
          </cell>
        </row>
        <row r="77">
          <cell r="R77">
            <v>5100</v>
          </cell>
        </row>
        <row r="78">
          <cell r="R78">
            <v>13300</v>
          </cell>
        </row>
        <row r="79">
          <cell r="R79">
            <v>14100</v>
          </cell>
        </row>
        <row r="80">
          <cell r="R80">
            <v>17000</v>
          </cell>
        </row>
        <row r="81">
          <cell r="R81">
            <v>15900</v>
          </cell>
        </row>
        <row r="82">
          <cell r="R82">
            <v>18300</v>
          </cell>
        </row>
        <row r="83">
          <cell r="R83">
            <v>17300</v>
          </cell>
        </row>
        <row r="84">
          <cell r="R84">
            <v>17500</v>
          </cell>
        </row>
        <row r="85">
          <cell r="R85">
            <v>19800</v>
          </cell>
        </row>
        <row r="86">
          <cell r="R86">
            <v>18000</v>
          </cell>
        </row>
        <row r="87">
          <cell r="R87">
            <v>22700</v>
          </cell>
        </row>
        <row r="88">
          <cell r="R88">
            <v>18800</v>
          </cell>
        </row>
        <row r="89">
          <cell r="R89">
            <v>19300</v>
          </cell>
        </row>
        <row r="90">
          <cell r="R90">
            <v>22200</v>
          </cell>
        </row>
        <row r="91">
          <cell r="R91">
            <v>16600</v>
          </cell>
        </row>
        <row r="92">
          <cell r="R92">
            <v>16600</v>
          </cell>
        </row>
        <row r="93">
          <cell r="R93">
            <v>19700</v>
          </cell>
        </row>
        <row r="94">
          <cell r="R94">
            <v>19400</v>
          </cell>
        </row>
        <row r="95">
          <cell r="R95">
            <v>13500</v>
          </cell>
        </row>
        <row r="96">
          <cell r="R96">
            <v>20700</v>
          </cell>
        </row>
        <row r="97">
          <cell r="R97">
            <v>11000</v>
          </cell>
        </row>
        <row r="98">
          <cell r="R98">
            <v>18300</v>
          </cell>
        </row>
        <row r="99">
          <cell r="R99">
            <v>16000</v>
          </cell>
        </row>
        <row r="100">
          <cell r="R100">
            <v>15300</v>
          </cell>
        </row>
        <row r="101">
          <cell r="R101">
            <v>17200</v>
          </cell>
        </row>
        <row r="102">
          <cell r="R102">
            <v>21300</v>
          </cell>
        </row>
        <row r="103">
          <cell r="R103">
            <v>14500</v>
          </cell>
        </row>
        <row r="104">
          <cell r="R104">
            <v>17100</v>
          </cell>
        </row>
        <row r="105">
          <cell r="R105">
            <v>13000</v>
          </cell>
        </row>
        <row r="106">
          <cell r="R106">
            <v>18100</v>
          </cell>
        </row>
        <row r="107">
          <cell r="R107">
            <v>18500</v>
          </cell>
        </row>
        <row r="108">
          <cell r="R108">
            <v>12100</v>
          </cell>
        </row>
        <row r="109">
          <cell r="R109">
            <v>20000</v>
          </cell>
        </row>
        <row r="110">
          <cell r="R110">
            <v>14000</v>
          </cell>
        </row>
        <row r="111">
          <cell r="R111">
            <v>10000</v>
          </cell>
        </row>
        <row r="112">
          <cell r="R112">
            <v>15100</v>
          </cell>
        </row>
        <row r="113">
          <cell r="R113">
            <v>20500</v>
          </cell>
        </row>
        <row r="114">
          <cell r="R114">
            <v>16600</v>
          </cell>
        </row>
        <row r="115">
          <cell r="R115">
            <v>14500</v>
          </cell>
        </row>
        <row r="116">
          <cell r="R116">
            <v>18600</v>
          </cell>
        </row>
        <row r="117">
          <cell r="R117">
            <v>13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C5">
            <v>1</v>
          </cell>
        </row>
      </sheetData>
      <sheetData sheetId="41">
        <row r="5">
          <cell r="C5">
            <v>1</v>
          </cell>
        </row>
      </sheetData>
      <sheetData sheetId="42">
        <row r="5">
          <cell r="C5">
            <v>1</v>
          </cell>
        </row>
      </sheetData>
      <sheetData sheetId="43">
        <row r="5">
          <cell r="C5">
            <v>1</v>
          </cell>
        </row>
      </sheetData>
      <sheetData sheetId="44">
        <row r="5">
          <cell r="C5">
            <v>1</v>
          </cell>
        </row>
      </sheetData>
      <sheetData sheetId="45">
        <row r="5">
          <cell r="C5">
            <v>1</v>
          </cell>
        </row>
      </sheetData>
      <sheetData sheetId="46">
        <row r="5">
          <cell r="C5">
            <v>1</v>
          </cell>
        </row>
      </sheetData>
      <sheetData sheetId="47" refreshError="1"/>
      <sheetData sheetId="48" refreshError="1"/>
      <sheetData sheetId="49" refreshError="1"/>
      <sheetData sheetId="50">
        <row r="5">
          <cell r="C5">
            <v>1</v>
          </cell>
        </row>
      </sheetData>
      <sheetData sheetId="51">
        <row r="5">
          <cell r="C5">
            <v>1</v>
          </cell>
        </row>
      </sheetData>
      <sheetData sheetId="52">
        <row r="5">
          <cell r="C5">
            <v>1</v>
          </cell>
        </row>
      </sheetData>
      <sheetData sheetId="53">
        <row r="5">
          <cell r="C5">
            <v>1</v>
          </cell>
        </row>
      </sheetData>
      <sheetData sheetId="54">
        <row r="5">
          <cell r="C5">
            <v>1</v>
          </cell>
        </row>
      </sheetData>
      <sheetData sheetId="55">
        <row r="5">
          <cell r="C5">
            <v>1</v>
          </cell>
        </row>
      </sheetData>
      <sheetData sheetId="56">
        <row r="5">
          <cell r="C5">
            <v>1</v>
          </cell>
        </row>
      </sheetData>
      <sheetData sheetId="57">
        <row r="5">
          <cell r="C5">
            <v>1</v>
          </cell>
        </row>
      </sheetData>
      <sheetData sheetId="58">
        <row r="5">
          <cell r="C5">
            <v>1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5">
          <cell r="C5">
            <v>1</v>
          </cell>
        </row>
      </sheetData>
      <sheetData sheetId="67">
        <row r="5">
          <cell r="C5">
            <v>1</v>
          </cell>
        </row>
      </sheetData>
      <sheetData sheetId="68">
        <row r="5">
          <cell r="C5">
            <v>1</v>
          </cell>
        </row>
      </sheetData>
      <sheetData sheetId="69">
        <row r="5">
          <cell r="C5">
            <v>1</v>
          </cell>
        </row>
      </sheetData>
      <sheetData sheetId="70">
        <row r="5">
          <cell r="C5">
            <v>1</v>
          </cell>
        </row>
      </sheetData>
      <sheetData sheetId="71" refreshError="1"/>
      <sheetData sheetId="72" refreshError="1"/>
      <sheetData sheetId="73">
        <row r="5">
          <cell r="C5">
            <v>1</v>
          </cell>
        </row>
      </sheetData>
      <sheetData sheetId="74">
        <row r="5">
          <cell r="C5">
            <v>1</v>
          </cell>
        </row>
      </sheetData>
      <sheetData sheetId="75">
        <row r="5">
          <cell r="C5">
            <v>1</v>
          </cell>
        </row>
      </sheetData>
      <sheetData sheetId="76">
        <row r="5">
          <cell r="C5">
            <v>1</v>
          </cell>
        </row>
      </sheetData>
      <sheetData sheetId="77">
        <row r="5">
          <cell r="C5">
            <v>1</v>
          </cell>
        </row>
      </sheetData>
      <sheetData sheetId="78">
        <row r="5">
          <cell r="C5">
            <v>1</v>
          </cell>
        </row>
      </sheetData>
      <sheetData sheetId="79">
        <row r="5">
          <cell r="C5">
            <v>1</v>
          </cell>
        </row>
      </sheetData>
      <sheetData sheetId="80" refreshError="1"/>
      <sheetData sheetId="81">
        <row r="5">
          <cell r="C5">
            <v>0</v>
          </cell>
        </row>
      </sheetData>
      <sheetData sheetId="82">
        <row r="5">
          <cell r="C5">
            <v>0</v>
          </cell>
        </row>
      </sheetData>
      <sheetData sheetId="83">
        <row r="5">
          <cell r="C5">
            <v>0</v>
          </cell>
        </row>
      </sheetData>
      <sheetData sheetId="84">
        <row r="5">
          <cell r="C5">
            <v>0</v>
          </cell>
        </row>
      </sheetData>
      <sheetData sheetId="85">
        <row r="5">
          <cell r="C5">
            <v>0</v>
          </cell>
        </row>
      </sheetData>
      <sheetData sheetId="86">
        <row r="5">
          <cell r="C5">
            <v>0</v>
          </cell>
        </row>
      </sheetData>
      <sheetData sheetId="87">
        <row r="5">
          <cell r="C5">
            <v>0</v>
          </cell>
        </row>
      </sheetData>
      <sheetData sheetId="88">
        <row r="5">
          <cell r="C5">
            <v>0</v>
          </cell>
        </row>
      </sheetData>
      <sheetData sheetId="89">
        <row r="5">
          <cell r="C5">
            <v>0</v>
          </cell>
        </row>
      </sheetData>
      <sheetData sheetId="90">
        <row r="5">
          <cell r="C5">
            <v>0</v>
          </cell>
        </row>
      </sheetData>
      <sheetData sheetId="91">
        <row r="5">
          <cell r="C5">
            <v>0</v>
          </cell>
        </row>
      </sheetData>
      <sheetData sheetId="92">
        <row r="5">
          <cell r="C5">
            <v>0</v>
          </cell>
        </row>
      </sheetData>
      <sheetData sheetId="93">
        <row r="5">
          <cell r="C5">
            <v>0</v>
          </cell>
        </row>
      </sheetData>
      <sheetData sheetId="94">
        <row r="5">
          <cell r="C5">
            <v>1</v>
          </cell>
        </row>
      </sheetData>
      <sheetData sheetId="95">
        <row r="5">
          <cell r="C5">
            <v>0</v>
          </cell>
        </row>
      </sheetData>
      <sheetData sheetId="96">
        <row r="5">
          <cell r="C5">
            <v>1</v>
          </cell>
        </row>
      </sheetData>
      <sheetData sheetId="97" refreshError="1"/>
      <sheetData sheetId="98">
        <row r="5">
          <cell r="C5">
            <v>1</v>
          </cell>
        </row>
      </sheetData>
      <sheetData sheetId="99">
        <row r="5">
          <cell r="C5">
            <v>1</v>
          </cell>
        </row>
      </sheetData>
      <sheetData sheetId="100">
        <row r="5">
          <cell r="C5">
            <v>1</v>
          </cell>
        </row>
      </sheetData>
      <sheetData sheetId="101">
        <row r="5">
          <cell r="C5">
            <v>1</v>
          </cell>
        </row>
      </sheetData>
      <sheetData sheetId="102">
        <row r="5">
          <cell r="C5">
            <v>1</v>
          </cell>
        </row>
      </sheetData>
      <sheetData sheetId="103">
        <row r="5">
          <cell r="C5">
            <v>1</v>
          </cell>
        </row>
      </sheetData>
      <sheetData sheetId="104">
        <row r="5">
          <cell r="C5">
            <v>1</v>
          </cell>
        </row>
      </sheetData>
      <sheetData sheetId="105">
        <row r="5">
          <cell r="C5">
            <v>1</v>
          </cell>
        </row>
      </sheetData>
      <sheetData sheetId="106">
        <row r="5">
          <cell r="C5">
            <v>1</v>
          </cell>
        </row>
      </sheetData>
      <sheetData sheetId="107">
        <row r="5">
          <cell r="C5">
            <v>1</v>
          </cell>
        </row>
      </sheetData>
      <sheetData sheetId="108">
        <row r="5">
          <cell r="C5">
            <v>1</v>
          </cell>
        </row>
      </sheetData>
      <sheetData sheetId="109">
        <row r="5">
          <cell r="C5">
            <v>1</v>
          </cell>
        </row>
      </sheetData>
      <sheetData sheetId="110">
        <row r="5">
          <cell r="C5">
            <v>1</v>
          </cell>
        </row>
      </sheetData>
      <sheetData sheetId="111">
        <row r="5">
          <cell r="C5">
            <v>1</v>
          </cell>
        </row>
      </sheetData>
      <sheetData sheetId="112">
        <row r="5">
          <cell r="C5">
            <v>1</v>
          </cell>
        </row>
      </sheetData>
      <sheetData sheetId="113">
        <row r="5">
          <cell r="C5">
            <v>1</v>
          </cell>
        </row>
      </sheetData>
      <sheetData sheetId="114">
        <row r="5">
          <cell r="C5">
            <v>1</v>
          </cell>
        </row>
      </sheetData>
      <sheetData sheetId="115">
        <row r="5">
          <cell r="C5">
            <v>1</v>
          </cell>
        </row>
      </sheetData>
      <sheetData sheetId="116">
        <row r="5">
          <cell r="C5">
            <v>1</v>
          </cell>
        </row>
      </sheetData>
      <sheetData sheetId="117">
        <row r="5">
          <cell r="C5">
            <v>0</v>
          </cell>
        </row>
      </sheetData>
      <sheetData sheetId="118">
        <row r="5">
          <cell r="C5">
            <v>0</v>
          </cell>
        </row>
      </sheetData>
      <sheetData sheetId="119">
        <row r="5">
          <cell r="C5">
            <v>0</v>
          </cell>
        </row>
      </sheetData>
      <sheetData sheetId="120">
        <row r="5">
          <cell r="C5">
            <v>0</v>
          </cell>
        </row>
      </sheetData>
      <sheetData sheetId="121">
        <row r="5">
          <cell r="C5">
            <v>0</v>
          </cell>
        </row>
      </sheetData>
      <sheetData sheetId="122">
        <row r="5">
          <cell r="C5">
            <v>0</v>
          </cell>
        </row>
      </sheetData>
      <sheetData sheetId="123">
        <row r="5">
          <cell r="C5">
            <v>0</v>
          </cell>
        </row>
      </sheetData>
      <sheetData sheetId="124">
        <row r="5">
          <cell r="C5">
            <v>0</v>
          </cell>
        </row>
      </sheetData>
      <sheetData sheetId="125">
        <row r="5">
          <cell r="C5">
            <v>0</v>
          </cell>
        </row>
      </sheetData>
      <sheetData sheetId="126">
        <row r="5">
          <cell r="C5">
            <v>0</v>
          </cell>
        </row>
      </sheetData>
      <sheetData sheetId="127">
        <row r="5">
          <cell r="C5">
            <v>1</v>
          </cell>
        </row>
      </sheetData>
      <sheetData sheetId="128">
        <row r="5">
          <cell r="C5">
            <v>1</v>
          </cell>
        </row>
      </sheetData>
      <sheetData sheetId="129">
        <row r="5">
          <cell r="C5">
            <v>1</v>
          </cell>
        </row>
      </sheetData>
      <sheetData sheetId="130">
        <row r="5">
          <cell r="C5">
            <v>1</v>
          </cell>
        </row>
      </sheetData>
      <sheetData sheetId="131">
        <row r="5">
          <cell r="C5">
            <v>1</v>
          </cell>
        </row>
      </sheetData>
      <sheetData sheetId="132">
        <row r="5">
          <cell r="C5">
            <v>1</v>
          </cell>
        </row>
      </sheetData>
      <sheetData sheetId="133">
        <row r="5">
          <cell r="C5">
            <v>1</v>
          </cell>
        </row>
      </sheetData>
      <sheetData sheetId="134">
        <row r="5">
          <cell r="C5">
            <v>1</v>
          </cell>
        </row>
      </sheetData>
      <sheetData sheetId="135">
        <row r="5">
          <cell r="C5">
            <v>1</v>
          </cell>
        </row>
      </sheetData>
      <sheetData sheetId="136">
        <row r="5">
          <cell r="C5">
            <v>1</v>
          </cell>
        </row>
      </sheetData>
      <sheetData sheetId="137">
        <row r="5">
          <cell r="C5">
            <v>1</v>
          </cell>
        </row>
      </sheetData>
      <sheetData sheetId="138">
        <row r="5">
          <cell r="C5">
            <v>1</v>
          </cell>
        </row>
      </sheetData>
      <sheetData sheetId="139">
        <row r="5">
          <cell r="C5">
            <v>1</v>
          </cell>
        </row>
      </sheetData>
      <sheetData sheetId="140"/>
      <sheetData sheetId="141">
        <row r="5">
          <cell r="C5">
            <v>1</v>
          </cell>
        </row>
      </sheetData>
      <sheetData sheetId="142"/>
      <sheetData sheetId="143">
        <row r="5">
          <cell r="C5">
            <v>1</v>
          </cell>
        </row>
      </sheetData>
      <sheetData sheetId="144"/>
      <sheetData sheetId="145">
        <row r="5">
          <cell r="C5">
            <v>0</v>
          </cell>
        </row>
      </sheetData>
      <sheetData sheetId="146">
        <row r="5">
          <cell r="C5">
            <v>0</v>
          </cell>
        </row>
      </sheetData>
      <sheetData sheetId="147">
        <row r="5">
          <cell r="C5">
            <v>0</v>
          </cell>
        </row>
      </sheetData>
      <sheetData sheetId="148">
        <row r="5">
          <cell r="C5">
            <v>0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0</v>
          </cell>
        </row>
      </sheetData>
      <sheetData sheetId="153">
        <row r="5">
          <cell r="C5">
            <v>0</v>
          </cell>
        </row>
      </sheetData>
      <sheetData sheetId="154">
        <row r="5">
          <cell r="C5">
            <v>0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0</v>
          </cell>
        </row>
      </sheetData>
      <sheetData sheetId="158">
        <row r="5">
          <cell r="C5">
            <v>0</v>
          </cell>
        </row>
      </sheetData>
      <sheetData sheetId="159">
        <row r="5">
          <cell r="C5">
            <v>1</v>
          </cell>
        </row>
      </sheetData>
      <sheetData sheetId="160">
        <row r="5">
          <cell r="C5">
            <v>0</v>
          </cell>
        </row>
      </sheetData>
      <sheetData sheetId="161">
        <row r="5">
          <cell r="C5">
            <v>1</v>
          </cell>
        </row>
      </sheetData>
      <sheetData sheetId="162" refreshError="1"/>
      <sheetData sheetId="163">
        <row r="5">
          <cell r="C5">
            <v>1</v>
          </cell>
        </row>
      </sheetData>
      <sheetData sheetId="164">
        <row r="5">
          <cell r="C5">
            <v>1</v>
          </cell>
        </row>
      </sheetData>
      <sheetData sheetId="165">
        <row r="5">
          <cell r="C5">
            <v>1</v>
          </cell>
        </row>
      </sheetData>
      <sheetData sheetId="166">
        <row r="5">
          <cell r="C5">
            <v>1</v>
          </cell>
        </row>
      </sheetData>
      <sheetData sheetId="167">
        <row r="5">
          <cell r="C5">
            <v>1</v>
          </cell>
        </row>
      </sheetData>
      <sheetData sheetId="168">
        <row r="5">
          <cell r="C5">
            <v>1</v>
          </cell>
        </row>
      </sheetData>
      <sheetData sheetId="169">
        <row r="5">
          <cell r="C5">
            <v>1</v>
          </cell>
        </row>
      </sheetData>
      <sheetData sheetId="170">
        <row r="5">
          <cell r="C5">
            <v>1</v>
          </cell>
        </row>
      </sheetData>
      <sheetData sheetId="171">
        <row r="5">
          <cell r="C5">
            <v>1</v>
          </cell>
        </row>
      </sheetData>
      <sheetData sheetId="172">
        <row r="5">
          <cell r="C5">
            <v>1</v>
          </cell>
        </row>
      </sheetData>
      <sheetData sheetId="173">
        <row r="5">
          <cell r="C5">
            <v>1</v>
          </cell>
        </row>
      </sheetData>
      <sheetData sheetId="174">
        <row r="5">
          <cell r="C5">
            <v>1</v>
          </cell>
        </row>
      </sheetData>
      <sheetData sheetId="175">
        <row r="5">
          <cell r="C5">
            <v>1</v>
          </cell>
        </row>
      </sheetData>
      <sheetData sheetId="176">
        <row r="5">
          <cell r="C5">
            <v>1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>
        <row r="5">
          <cell r="C5">
            <v>0</v>
          </cell>
        </row>
      </sheetData>
      <sheetData sheetId="184">
        <row r="5">
          <cell r="C5">
            <v>0</v>
          </cell>
        </row>
      </sheetData>
      <sheetData sheetId="185">
        <row r="5">
          <cell r="C5">
            <v>0</v>
          </cell>
        </row>
      </sheetData>
      <sheetData sheetId="186">
        <row r="5">
          <cell r="C5">
            <v>0</v>
          </cell>
        </row>
      </sheetData>
      <sheetData sheetId="187">
        <row r="5">
          <cell r="C5">
            <v>0</v>
          </cell>
        </row>
      </sheetData>
      <sheetData sheetId="188">
        <row r="5">
          <cell r="C5">
            <v>0</v>
          </cell>
        </row>
      </sheetData>
      <sheetData sheetId="189">
        <row r="5">
          <cell r="C5">
            <v>0</v>
          </cell>
        </row>
      </sheetData>
      <sheetData sheetId="190">
        <row r="5">
          <cell r="C5">
            <v>0</v>
          </cell>
        </row>
      </sheetData>
      <sheetData sheetId="191">
        <row r="5">
          <cell r="C5">
            <v>0</v>
          </cell>
        </row>
      </sheetData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>
        <row r="5">
          <cell r="C5">
            <v>1</v>
          </cell>
        </row>
      </sheetData>
      <sheetData sheetId="199">
        <row r="5">
          <cell r="C5">
            <v>1</v>
          </cell>
        </row>
      </sheetData>
      <sheetData sheetId="200">
        <row r="5">
          <cell r="C5">
            <v>1</v>
          </cell>
        </row>
      </sheetData>
      <sheetData sheetId="201">
        <row r="5">
          <cell r="C5">
            <v>1</v>
          </cell>
        </row>
      </sheetData>
      <sheetData sheetId="202">
        <row r="5">
          <cell r="C5">
            <v>1</v>
          </cell>
        </row>
      </sheetData>
      <sheetData sheetId="203">
        <row r="5">
          <cell r="C5">
            <v>1</v>
          </cell>
        </row>
      </sheetData>
      <sheetData sheetId="204">
        <row r="5">
          <cell r="C5">
            <v>1</v>
          </cell>
        </row>
      </sheetData>
      <sheetData sheetId="205"/>
      <sheetData sheetId="206">
        <row r="5">
          <cell r="C5">
            <v>1</v>
          </cell>
        </row>
      </sheetData>
      <sheetData sheetId="207"/>
      <sheetData sheetId="208">
        <row r="5">
          <cell r="C5">
            <v>1</v>
          </cell>
        </row>
      </sheetData>
      <sheetData sheetId="209">
        <row r="5">
          <cell r="C5">
            <v>1</v>
          </cell>
        </row>
      </sheetData>
      <sheetData sheetId="210">
        <row r="5">
          <cell r="C5">
            <v>1</v>
          </cell>
        </row>
      </sheetData>
      <sheetData sheetId="211">
        <row r="5">
          <cell r="C5">
            <v>1</v>
          </cell>
        </row>
      </sheetData>
      <sheetData sheetId="212">
        <row r="5">
          <cell r="C5">
            <v>1</v>
          </cell>
        </row>
      </sheetData>
      <sheetData sheetId="213">
        <row r="5">
          <cell r="C5">
            <v>1</v>
          </cell>
        </row>
      </sheetData>
      <sheetData sheetId="214">
        <row r="5">
          <cell r="C5">
            <v>1</v>
          </cell>
        </row>
      </sheetData>
      <sheetData sheetId="215">
        <row r="5">
          <cell r="C5">
            <v>1</v>
          </cell>
        </row>
      </sheetData>
      <sheetData sheetId="216"/>
      <sheetData sheetId="217"/>
      <sheetData sheetId="218"/>
      <sheetData sheetId="219">
        <row r="5">
          <cell r="C5">
            <v>0</v>
          </cell>
        </row>
      </sheetData>
      <sheetData sheetId="220">
        <row r="5">
          <cell r="C5">
            <v>0</v>
          </cell>
        </row>
      </sheetData>
      <sheetData sheetId="221">
        <row r="5">
          <cell r="C5">
            <v>0</v>
          </cell>
        </row>
      </sheetData>
      <sheetData sheetId="222">
        <row r="5">
          <cell r="C5">
            <v>0</v>
          </cell>
        </row>
      </sheetData>
      <sheetData sheetId="223">
        <row r="5">
          <cell r="C5">
            <v>0</v>
          </cell>
        </row>
      </sheetData>
      <sheetData sheetId="224">
        <row r="5">
          <cell r="C5">
            <v>0</v>
          </cell>
        </row>
      </sheetData>
      <sheetData sheetId="225">
        <row r="5">
          <cell r="C5">
            <v>0</v>
          </cell>
        </row>
      </sheetData>
      <sheetData sheetId="226">
        <row r="5">
          <cell r="C5">
            <v>0</v>
          </cell>
        </row>
      </sheetData>
      <sheetData sheetId="227">
        <row r="5">
          <cell r="C5">
            <v>1</v>
          </cell>
        </row>
      </sheetData>
      <sheetData sheetId="228">
        <row r="5">
          <cell r="C5">
            <v>1</v>
          </cell>
        </row>
      </sheetData>
      <sheetData sheetId="229">
        <row r="5">
          <cell r="C5">
            <v>1</v>
          </cell>
        </row>
      </sheetData>
      <sheetData sheetId="230">
        <row r="5">
          <cell r="C5">
            <v>1</v>
          </cell>
        </row>
      </sheetData>
      <sheetData sheetId="231">
        <row r="5">
          <cell r="C5">
            <v>1</v>
          </cell>
        </row>
      </sheetData>
      <sheetData sheetId="232">
        <row r="5">
          <cell r="C5">
            <v>1</v>
          </cell>
        </row>
      </sheetData>
      <sheetData sheetId="233">
        <row r="5">
          <cell r="C5">
            <v>1</v>
          </cell>
        </row>
      </sheetData>
      <sheetData sheetId="234">
        <row r="5">
          <cell r="C5">
            <v>1</v>
          </cell>
        </row>
      </sheetData>
      <sheetData sheetId="235">
        <row r="5">
          <cell r="C5">
            <v>1</v>
          </cell>
        </row>
      </sheetData>
      <sheetData sheetId="236">
        <row r="5">
          <cell r="C5">
            <v>1</v>
          </cell>
        </row>
      </sheetData>
      <sheetData sheetId="237">
        <row r="5">
          <cell r="C5">
            <v>1</v>
          </cell>
        </row>
      </sheetData>
      <sheetData sheetId="238">
        <row r="5">
          <cell r="C5">
            <v>1</v>
          </cell>
        </row>
      </sheetData>
      <sheetData sheetId="239">
        <row r="5">
          <cell r="C5">
            <v>1</v>
          </cell>
        </row>
      </sheetData>
      <sheetData sheetId="240">
        <row r="5">
          <cell r="C5">
            <v>1</v>
          </cell>
        </row>
      </sheetData>
      <sheetData sheetId="241">
        <row r="5">
          <cell r="C5">
            <v>1</v>
          </cell>
        </row>
      </sheetData>
      <sheetData sheetId="242">
        <row r="5">
          <cell r="C5">
            <v>1</v>
          </cell>
        </row>
      </sheetData>
      <sheetData sheetId="243">
        <row r="5">
          <cell r="C5">
            <v>1</v>
          </cell>
        </row>
      </sheetData>
      <sheetData sheetId="244">
        <row r="5">
          <cell r="C5">
            <v>1</v>
          </cell>
        </row>
      </sheetData>
      <sheetData sheetId="245">
        <row r="5">
          <cell r="C5">
            <v>1</v>
          </cell>
        </row>
      </sheetData>
      <sheetData sheetId="246">
        <row r="5">
          <cell r="C5">
            <v>1</v>
          </cell>
        </row>
      </sheetData>
      <sheetData sheetId="247">
        <row r="5">
          <cell r="C5">
            <v>1</v>
          </cell>
        </row>
      </sheetData>
      <sheetData sheetId="248">
        <row r="5">
          <cell r="C5">
            <v>1</v>
          </cell>
        </row>
      </sheetData>
      <sheetData sheetId="249">
        <row r="5">
          <cell r="C5">
            <v>1</v>
          </cell>
        </row>
      </sheetData>
      <sheetData sheetId="250">
        <row r="5">
          <cell r="C5">
            <v>0</v>
          </cell>
        </row>
      </sheetData>
      <sheetData sheetId="251">
        <row r="5">
          <cell r="C5">
            <v>0</v>
          </cell>
        </row>
      </sheetData>
      <sheetData sheetId="252">
        <row r="5">
          <cell r="C5">
            <v>0</v>
          </cell>
        </row>
      </sheetData>
      <sheetData sheetId="253">
        <row r="5">
          <cell r="C5">
            <v>0</v>
          </cell>
        </row>
      </sheetData>
      <sheetData sheetId="254">
        <row r="5">
          <cell r="C5">
            <v>0</v>
          </cell>
        </row>
      </sheetData>
      <sheetData sheetId="255">
        <row r="5">
          <cell r="C5">
            <v>0</v>
          </cell>
        </row>
      </sheetData>
      <sheetData sheetId="256">
        <row r="5">
          <cell r="C5">
            <v>0</v>
          </cell>
        </row>
      </sheetData>
      <sheetData sheetId="257">
        <row r="5">
          <cell r="C5">
            <v>0</v>
          </cell>
        </row>
      </sheetData>
      <sheetData sheetId="258">
        <row r="5">
          <cell r="C5">
            <v>0</v>
          </cell>
        </row>
      </sheetData>
      <sheetData sheetId="259">
        <row r="5">
          <cell r="C5">
            <v>0</v>
          </cell>
        </row>
      </sheetData>
      <sheetData sheetId="260">
        <row r="5">
          <cell r="C5">
            <v>0</v>
          </cell>
        </row>
      </sheetData>
      <sheetData sheetId="261">
        <row r="5">
          <cell r="C5">
            <v>1</v>
          </cell>
        </row>
      </sheetData>
      <sheetData sheetId="262">
        <row r="5">
          <cell r="C5">
            <v>0</v>
          </cell>
        </row>
      </sheetData>
      <sheetData sheetId="263">
        <row r="5">
          <cell r="C5">
            <v>1</v>
          </cell>
        </row>
      </sheetData>
      <sheetData sheetId="264">
        <row r="5">
          <cell r="C5">
            <v>1</v>
          </cell>
        </row>
      </sheetData>
      <sheetData sheetId="265">
        <row r="5">
          <cell r="C5"/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5">
          <cell r="C5">
            <v>0</v>
          </cell>
        </row>
      </sheetData>
      <sheetData sheetId="274">
        <row r="5">
          <cell r="C5">
            <v>1</v>
          </cell>
        </row>
      </sheetData>
      <sheetData sheetId="275">
        <row r="5">
          <cell r="C5">
            <v>1</v>
          </cell>
        </row>
      </sheetData>
      <sheetData sheetId="276">
        <row r="5">
          <cell r="C5">
            <v>1</v>
          </cell>
        </row>
      </sheetData>
      <sheetData sheetId="277">
        <row r="5">
          <cell r="C5">
            <v>1</v>
          </cell>
        </row>
      </sheetData>
      <sheetData sheetId="278">
        <row r="5">
          <cell r="C5">
            <v>0</v>
          </cell>
        </row>
      </sheetData>
      <sheetData sheetId="279">
        <row r="5">
          <cell r="C5">
            <v>1</v>
          </cell>
        </row>
      </sheetData>
      <sheetData sheetId="280">
        <row r="5">
          <cell r="C5">
            <v>1</v>
          </cell>
        </row>
      </sheetData>
      <sheetData sheetId="281">
        <row r="5">
          <cell r="C5">
            <v>0</v>
          </cell>
        </row>
      </sheetData>
      <sheetData sheetId="282">
        <row r="5">
          <cell r="C5">
            <v>1</v>
          </cell>
        </row>
      </sheetData>
      <sheetData sheetId="283">
        <row r="5">
          <cell r="C5">
            <v>1</v>
          </cell>
        </row>
      </sheetData>
      <sheetData sheetId="284">
        <row r="5">
          <cell r="C5">
            <v>0</v>
          </cell>
        </row>
      </sheetData>
      <sheetData sheetId="285">
        <row r="5">
          <cell r="C5">
            <v>1</v>
          </cell>
        </row>
      </sheetData>
      <sheetData sheetId="286">
        <row r="5">
          <cell r="C5">
            <v>0</v>
          </cell>
        </row>
      </sheetData>
      <sheetData sheetId="287">
        <row r="5">
          <cell r="C5">
            <v>0</v>
          </cell>
        </row>
      </sheetData>
      <sheetData sheetId="288">
        <row r="5">
          <cell r="C5">
            <v>1</v>
          </cell>
        </row>
      </sheetData>
      <sheetData sheetId="289">
        <row r="5">
          <cell r="C5">
            <v>0</v>
          </cell>
        </row>
      </sheetData>
      <sheetData sheetId="290">
        <row r="5">
          <cell r="C5">
            <v>0</v>
          </cell>
        </row>
      </sheetData>
      <sheetData sheetId="291">
        <row r="5">
          <cell r="C5">
            <v>0</v>
          </cell>
        </row>
      </sheetData>
      <sheetData sheetId="292">
        <row r="5">
          <cell r="C5">
            <v>0</v>
          </cell>
        </row>
      </sheetData>
      <sheetData sheetId="293">
        <row r="5">
          <cell r="C5">
            <v>1</v>
          </cell>
        </row>
      </sheetData>
      <sheetData sheetId="294">
        <row r="5">
          <cell r="C5">
            <v>0</v>
          </cell>
        </row>
      </sheetData>
      <sheetData sheetId="295">
        <row r="5">
          <cell r="C5">
            <v>0</v>
          </cell>
        </row>
      </sheetData>
      <sheetData sheetId="296">
        <row r="5">
          <cell r="C5">
            <v>1</v>
          </cell>
        </row>
      </sheetData>
      <sheetData sheetId="297">
        <row r="5">
          <cell r="C5">
            <v>0</v>
          </cell>
        </row>
      </sheetData>
      <sheetData sheetId="298">
        <row r="5">
          <cell r="C5">
            <v>0</v>
          </cell>
        </row>
      </sheetData>
      <sheetData sheetId="299">
        <row r="5">
          <cell r="C5">
            <v>1</v>
          </cell>
        </row>
      </sheetData>
      <sheetData sheetId="300">
        <row r="5">
          <cell r="C5">
            <v>0</v>
          </cell>
        </row>
      </sheetData>
      <sheetData sheetId="301">
        <row r="5">
          <cell r="C5">
            <v>1</v>
          </cell>
        </row>
      </sheetData>
      <sheetData sheetId="302">
        <row r="5">
          <cell r="C5">
            <v>1</v>
          </cell>
        </row>
      </sheetData>
      <sheetData sheetId="303">
        <row r="5">
          <cell r="C5">
            <v>0</v>
          </cell>
        </row>
      </sheetData>
      <sheetData sheetId="304">
        <row r="5">
          <cell r="C5">
            <v>1</v>
          </cell>
        </row>
      </sheetData>
      <sheetData sheetId="305">
        <row r="5">
          <cell r="C5">
            <v>1</v>
          </cell>
        </row>
      </sheetData>
      <sheetData sheetId="306"/>
      <sheetData sheetId="307"/>
      <sheetData sheetId="308"/>
      <sheetData sheetId="309">
        <row r="5">
          <cell r="C5">
            <v>1</v>
          </cell>
        </row>
      </sheetData>
      <sheetData sheetId="310"/>
      <sheetData sheetId="311"/>
      <sheetData sheetId="312">
        <row r="5">
          <cell r="C5">
            <v>1</v>
          </cell>
        </row>
      </sheetData>
      <sheetData sheetId="313"/>
      <sheetData sheetId="314"/>
      <sheetData sheetId="315">
        <row r="5">
          <cell r="C5">
            <v>1</v>
          </cell>
        </row>
      </sheetData>
      <sheetData sheetId="316"/>
      <sheetData sheetId="317"/>
      <sheetData sheetId="318">
        <row r="5">
          <cell r="C5">
            <v>1</v>
          </cell>
        </row>
      </sheetData>
      <sheetData sheetId="319"/>
      <sheetData sheetId="320"/>
      <sheetData sheetId="321">
        <row r="5">
          <cell r="C5">
            <v>1</v>
          </cell>
        </row>
      </sheetData>
      <sheetData sheetId="322"/>
      <sheetData sheetId="323"/>
      <sheetData sheetId="324">
        <row r="5">
          <cell r="C5">
            <v>1</v>
          </cell>
        </row>
      </sheetData>
      <sheetData sheetId="325">
        <row r="5">
          <cell r="C5">
            <v>0</v>
          </cell>
        </row>
      </sheetData>
      <sheetData sheetId="326"/>
      <sheetData sheetId="327"/>
      <sheetData sheetId="328">
        <row r="5">
          <cell r="C5">
            <v>0</v>
          </cell>
        </row>
      </sheetData>
      <sheetData sheetId="329"/>
      <sheetData sheetId="330"/>
      <sheetData sheetId="331">
        <row r="5">
          <cell r="C5">
            <v>0</v>
          </cell>
        </row>
      </sheetData>
      <sheetData sheetId="332"/>
      <sheetData sheetId="333">
        <row r="5">
          <cell r="C5">
            <v>0</v>
          </cell>
        </row>
      </sheetData>
      <sheetData sheetId="334">
        <row r="5">
          <cell r="C5">
            <v>0</v>
          </cell>
        </row>
      </sheetData>
      <sheetData sheetId="335"/>
      <sheetData sheetId="336">
        <row r="5">
          <cell r="C5">
            <v>0</v>
          </cell>
        </row>
      </sheetData>
      <sheetData sheetId="337"/>
      <sheetData sheetId="338"/>
      <sheetData sheetId="339">
        <row r="5">
          <cell r="C5">
            <v>0</v>
          </cell>
        </row>
      </sheetData>
      <sheetData sheetId="340"/>
      <sheetData sheetId="341"/>
      <sheetData sheetId="342">
        <row r="5">
          <cell r="C5">
            <v>0</v>
          </cell>
        </row>
      </sheetData>
      <sheetData sheetId="343"/>
      <sheetData sheetId="344"/>
      <sheetData sheetId="345"/>
      <sheetData sheetId="346">
        <row r="5">
          <cell r="C5">
            <v>1</v>
          </cell>
        </row>
      </sheetData>
      <sheetData sheetId="347">
        <row r="5">
          <cell r="C5">
            <v>1</v>
          </cell>
        </row>
      </sheetData>
      <sheetData sheetId="348">
        <row r="5">
          <cell r="C5">
            <v>1</v>
          </cell>
        </row>
      </sheetData>
      <sheetData sheetId="349">
        <row r="5">
          <cell r="C5">
            <v>1</v>
          </cell>
        </row>
      </sheetData>
      <sheetData sheetId="350">
        <row r="5">
          <cell r="C5">
            <v>1</v>
          </cell>
        </row>
      </sheetData>
      <sheetData sheetId="351">
        <row r="5">
          <cell r="C5">
            <v>1</v>
          </cell>
        </row>
      </sheetData>
      <sheetData sheetId="352">
        <row r="5">
          <cell r="C5">
            <v>1</v>
          </cell>
        </row>
      </sheetData>
      <sheetData sheetId="353"/>
      <sheetData sheetId="354"/>
      <sheetData sheetId="355">
        <row r="5">
          <cell r="C5">
            <v>1</v>
          </cell>
        </row>
      </sheetData>
      <sheetData sheetId="356"/>
      <sheetData sheetId="357"/>
      <sheetData sheetId="358">
        <row r="5">
          <cell r="C5">
            <v>1</v>
          </cell>
        </row>
      </sheetData>
      <sheetData sheetId="359"/>
      <sheetData sheetId="360"/>
      <sheetData sheetId="361">
        <row r="5">
          <cell r="C5">
            <v>1</v>
          </cell>
        </row>
      </sheetData>
      <sheetData sheetId="362"/>
      <sheetData sheetId="363"/>
      <sheetData sheetId="364">
        <row r="5">
          <cell r="C5">
            <v>1</v>
          </cell>
        </row>
      </sheetData>
      <sheetData sheetId="365">
        <row r="5">
          <cell r="C5">
            <v>0</v>
          </cell>
        </row>
      </sheetData>
      <sheetData sheetId="366"/>
      <sheetData sheetId="367"/>
      <sheetData sheetId="368">
        <row r="5">
          <cell r="C5">
            <v>0</v>
          </cell>
        </row>
      </sheetData>
      <sheetData sheetId="369"/>
      <sheetData sheetId="370"/>
      <sheetData sheetId="371">
        <row r="5">
          <cell r="C5">
            <v>0</v>
          </cell>
        </row>
      </sheetData>
      <sheetData sheetId="372"/>
      <sheetData sheetId="373">
        <row r="5">
          <cell r="C5">
            <v>0</v>
          </cell>
        </row>
      </sheetData>
      <sheetData sheetId="374">
        <row r="5">
          <cell r="C5">
            <v>0</v>
          </cell>
        </row>
      </sheetData>
      <sheetData sheetId="375"/>
      <sheetData sheetId="376">
        <row r="5">
          <cell r="C5">
            <v>0</v>
          </cell>
        </row>
      </sheetData>
      <sheetData sheetId="377"/>
      <sheetData sheetId="378"/>
      <sheetData sheetId="379">
        <row r="5">
          <cell r="C5">
            <v>0</v>
          </cell>
        </row>
      </sheetData>
      <sheetData sheetId="380"/>
      <sheetData sheetId="381"/>
      <sheetData sheetId="382">
        <row r="5">
          <cell r="C5">
            <v>0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>
        <row r="5">
          <cell r="C5">
            <v>1</v>
          </cell>
        </row>
      </sheetData>
      <sheetData sheetId="390"/>
      <sheetData sheetId="391"/>
      <sheetData sheetId="392">
        <row r="5">
          <cell r="C5">
            <v>1</v>
          </cell>
        </row>
      </sheetData>
      <sheetData sheetId="393"/>
      <sheetData sheetId="394"/>
      <sheetData sheetId="395">
        <row r="5">
          <cell r="C5">
            <v>1</v>
          </cell>
        </row>
      </sheetData>
      <sheetData sheetId="396"/>
      <sheetData sheetId="397"/>
      <sheetData sheetId="398">
        <row r="5">
          <cell r="C5">
            <v>1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>
        <row r="5">
          <cell r="C5">
            <v>0</v>
          </cell>
        </row>
      </sheetData>
      <sheetData sheetId="406"/>
      <sheetData sheetId="407"/>
      <sheetData sheetId="408">
        <row r="5">
          <cell r="C5">
            <v>0</v>
          </cell>
        </row>
      </sheetData>
      <sheetData sheetId="409"/>
      <sheetData sheetId="410"/>
      <sheetData sheetId="411">
        <row r="5">
          <cell r="C5">
            <v>0</v>
          </cell>
        </row>
      </sheetData>
      <sheetData sheetId="412"/>
      <sheetData sheetId="413">
        <row r="5">
          <cell r="C5">
            <v>0</v>
          </cell>
        </row>
      </sheetData>
      <sheetData sheetId="414">
        <row r="5">
          <cell r="C5">
            <v>0</v>
          </cell>
        </row>
      </sheetData>
      <sheetData sheetId="415"/>
      <sheetData sheetId="416">
        <row r="5">
          <cell r="C5">
            <v>0</v>
          </cell>
        </row>
      </sheetData>
      <sheetData sheetId="417"/>
      <sheetData sheetId="418"/>
      <sheetData sheetId="419">
        <row r="5">
          <cell r="C5">
            <v>0</v>
          </cell>
        </row>
      </sheetData>
      <sheetData sheetId="420"/>
      <sheetData sheetId="421"/>
      <sheetData sheetId="422">
        <row r="5">
          <cell r="C5">
            <v>0</v>
          </cell>
        </row>
      </sheetData>
      <sheetData sheetId="423"/>
      <sheetData sheetId="424"/>
      <sheetData sheetId="425"/>
      <sheetData sheetId="426"/>
      <sheetData sheetId="427"/>
      <sheetData sheetId="428">
        <row r="5">
          <cell r="C5">
            <v>1</v>
          </cell>
        </row>
      </sheetData>
      <sheetData sheetId="429">
        <row r="5">
          <cell r="C5">
            <v>1</v>
          </cell>
        </row>
      </sheetData>
      <sheetData sheetId="430">
        <row r="5">
          <cell r="C5">
            <v>1</v>
          </cell>
        </row>
      </sheetData>
      <sheetData sheetId="431">
        <row r="5">
          <cell r="C5">
            <v>1</v>
          </cell>
        </row>
      </sheetData>
      <sheetData sheetId="432">
        <row r="5">
          <cell r="C5">
            <v>1</v>
          </cell>
        </row>
      </sheetData>
      <sheetData sheetId="433">
        <row r="5">
          <cell r="C5">
            <v>1</v>
          </cell>
        </row>
      </sheetData>
      <sheetData sheetId="434">
        <row r="5">
          <cell r="C5">
            <v>1</v>
          </cell>
        </row>
      </sheetData>
      <sheetData sheetId="435">
        <row r="5">
          <cell r="C5">
            <v>1</v>
          </cell>
        </row>
      </sheetData>
      <sheetData sheetId="436">
        <row r="5">
          <cell r="C5">
            <v>1</v>
          </cell>
        </row>
      </sheetData>
      <sheetData sheetId="437">
        <row r="5">
          <cell r="C5">
            <v>1</v>
          </cell>
        </row>
      </sheetData>
      <sheetData sheetId="438">
        <row r="5">
          <cell r="C5">
            <v>1</v>
          </cell>
        </row>
      </sheetData>
      <sheetData sheetId="439">
        <row r="5">
          <cell r="C5">
            <v>1</v>
          </cell>
        </row>
      </sheetData>
      <sheetData sheetId="440"/>
      <sheetData sheetId="441"/>
      <sheetData sheetId="442"/>
      <sheetData sheetId="443"/>
      <sheetData sheetId="444">
        <row r="5">
          <cell r="C5">
            <v>0</v>
          </cell>
        </row>
      </sheetData>
      <sheetData sheetId="445">
        <row r="5">
          <cell r="C5">
            <v>0</v>
          </cell>
        </row>
      </sheetData>
      <sheetData sheetId="446">
        <row r="5">
          <cell r="C5">
            <v>0</v>
          </cell>
        </row>
      </sheetData>
      <sheetData sheetId="447">
        <row r="5">
          <cell r="C5">
            <v>0</v>
          </cell>
        </row>
      </sheetData>
      <sheetData sheetId="448">
        <row r="5">
          <cell r="C5">
            <v>0</v>
          </cell>
        </row>
      </sheetData>
      <sheetData sheetId="449">
        <row r="5">
          <cell r="C5">
            <v>0</v>
          </cell>
        </row>
      </sheetData>
      <sheetData sheetId="450">
        <row r="5">
          <cell r="C5">
            <v>0</v>
          </cell>
        </row>
      </sheetData>
      <sheetData sheetId="451">
        <row r="5">
          <cell r="C5">
            <v>0</v>
          </cell>
        </row>
      </sheetData>
      <sheetData sheetId="452">
        <row r="5">
          <cell r="C5">
            <v>0</v>
          </cell>
        </row>
      </sheetData>
      <sheetData sheetId="453">
        <row r="5">
          <cell r="C5">
            <v>0</v>
          </cell>
        </row>
      </sheetData>
      <sheetData sheetId="454">
        <row r="5">
          <cell r="C5">
            <v>0</v>
          </cell>
        </row>
      </sheetData>
      <sheetData sheetId="455">
        <row r="5">
          <cell r="C5">
            <v>0</v>
          </cell>
        </row>
      </sheetData>
      <sheetData sheetId="456">
        <row r="5">
          <cell r="C5">
            <v>0</v>
          </cell>
        </row>
      </sheetData>
      <sheetData sheetId="457">
        <row r="5">
          <cell r="C5">
            <v>0</v>
          </cell>
        </row>
      </sheetData>
      <sheetData sheetId="458">
        <row r="5">
          <cell r="C5">
            <v>0</v>
          </cell>
        </row>
      </sheetData>
      <sheetData sheetId="459">
        <row r="5">
          <cell r="C5">
            <v>0</v>
          </cell>
        </row>
      </sheetData>
      <sheetData sheetId="460">
        <row r="5">
          <cell r="C5">
            <v>0</v>
          </cell>
        </row>
      </sheetData>
      <sheetData sheetId="461">
        <row r="5">
          <cell r="C5">
            <v>0</v>
          </cell>
        </row>
      </sheetData>
      <sheetData sheetId="462">
        <row r="5">
          <cell r="C5">
            <v>0</v>
          </cell>
        </row>
      </sheetData>
      <sheetData sheetId="463">
        <row r="5">
          <cell r="C5">
            <v>0</v>
          </cell>
        </row>
      </sheetData>
      <sheetData sheetId="464"/>
      <sheetData sheetId="465"/>
      <sheetData sheetId="466"/>
      <sheetData sheetId="467">
        <row r="5">
          <cell r="C5">
            <v>1</v>
          </cell>
        </row>
      </sheetData>
      <sheetData sheetId="468"/>
      <sheetData sheetId="469"/>
      <sheetData sheetId="470"/>
      <sheetData sheetId="471">
        <row r="5">
          <cell r="C5">
            <v>1</v>
          </cell>
        </row>
      </sheetData>
      <sheetData sheetId="472"/>
      <sheetData sheetId="473"/>
      <sheetData sheetId="474"/>
      <sheetData sheetId="475">
        <row r="5">
          <cell r="C5">
            <v>1</v>
          </cell>
        </row>
      </sheetData>
      <sheetData sheetId="476"/>
      <sheetData sheetId="477"/>
      <sheetData sheetId="478"/>
      <sheetData sheetId="479">
        <row r="5">
          <cell r="C5">
            <v>1</v>
          </cell>
        </row>
      </sheetData>
      <sheetData sheetId="480"/>
      <sheetData sheetId="481"/>
      <sheetData sheetId="482"/>
      <sheetData sheetId="483">
        <row r="5">
          <cell r="C5">
            <v>0</v>
          </cell>
        </row>
      </sheetData>
      <sheetData sheetId="484"/>
      <sheetData sheetId="485"/>
      <sheetData sheetId="486"/>
      <sheetData sheetId="487">
        <row r="5">
          <cell r="C5">
            <v>0</v>
          </cell>
        </row>
      </sheetData>
      <sheetData sheetId="488"/>
      <sheetData sheetId="489"/>
      <sheetData sheetId="490"/>
      <sheetData sheetId="491">
        <row r="5">
          <cell r="C5">
            <v>0</v>
          </cell>
        </row>
      </sheetData>
      <sheetData sheetId="492"/>
      <sheetData sheetId="493"/>
      <sheetData sheetId="494"/>
      <sheetData sheetId="495">
        <row r="5">
          <cell r="C5">
            <v>0</v>
          </cell>
        </row>
      </sheetData>
      <sheetData sheetId="496"/>
      <sheetData sheetId="497"/>
      <sheetData sheetId="498"/>
      <sheetData sheetId="499">
        <row r="5">
          <cell r="C5">
            <v>0</v>
          </cell>
        </row>
      </sheetData>
      <sheetData sheetId="500"/>
      <sheetData sheetId="501">
        <row r="5">
          <cell r="C5" t="str">
            <v>P1</v>
          </cell>
        </row>
      </sheetData>
      <sheetData sheetId="502"/>
      <sheetData sheetId="503">
        <row r="5">
          <cell r="C5">
            <v>0</v>
          </cell>
        </row>
      </sheetData>
      <sheetData sheetId="504"/>
      <sheetData sheetId="505">
        <row r="5">
          <cell r="C5" t="str">
            <v>P1</v>
          </cell>
        </row>
      </sheetData>
      <sheetData sheetId="506" refreshError="1"/>
      <sheetData sheetId="507">
        <row r="5">
          <cell r="C5" t="str">
            <v>P1</v>
          </cell>
        </row>
      </sheetData>
      <sheetData sheetId="508">
        <row r="5">
          <cell r="C5">
            <v>0.25</v>
          </cell>
        </row>
      </sheetData>
      <sheetData sheetId="509">
        <row r="5">
          <cell r="C5">
            <v>0.25</v>
          </cell>
        </row>
      </sheetData>
      <sheetData sheetId="510">
        <row r="5">
          <cell r="C5">
            <v>17</v>
          </cell>
        </row>
      </sheetData>
      <sheetData sheetId="511">
        <row r="5">
          <cell r="C5">
            <v>17</v>
          </cell>
        </row>
      </sheetData>
      <sheetData sheetId="512">
        <row r="5">
          <cell r="C5">
            <v>17</v>
          </cell>
        </row>
      </sheetData>
      <sheetData sheetId="513">
        <row r="5">
          <cell r="C5">
            <v>17</v>
          </cell>
        </row>
      </sheetData>
      <sheetData sheetId="514">
        <row r="5">
          <cell r="C5">
            <v>1</v>
          </cell>
        </row>
      </sheetData>
      <sheetData sheetId="515">
        <row r="5">
          <cell r="C5">
            <v>1</v>
          </cell>
        </row>
      </sheetData>
      <sheetData sheetId="516">
        <row r="5">
          <cell r="C5">
            <v>1</v>
          </cell>
        </row>
      </sheetData>
      <sheetData sheetId="517">
        <row r="5">
          <cell r="C5">
            <v>1</v>
          </cell>
        </row>
      </sheetData>
      <sheetData sheetId="518">
        <row r="5">
          <cell r="C5">
            <v>17</v>
          </cell>
        </row>
      </sheetData>
      <sheetData sheetId="519">
        <row r="5">
          <cell r="C5">
            <v>1</v>
          </cell>
        </row>
      </sheetData>
      <sheetData sheetId="520">
        <row r="5">
          <cell r="C5">
            <v>1</v>
          </cell>
        </row>
      </sheetData>
      <sheetData sheetId="521">
        <row r="5">
          <cell r="C5">
            <v>1</v>
          </cell>
        </row>
      </sheetData>
      <sheetData sheetId="522">
        <row r="5">
          <cell r="C5">
            <v>1</v>
          </cell>
        </row>
      </sheetData>
      <sheetData sheetId="523">
        <row r="5">
          <cell r="C5">
            <v>1</v>
          </cell>
        </row>
      </sheetData>
      <sheetData sheetId="524">
        <row r="5">
          <cell r="C5">
            <v>1</v>
          </cell>
        </row>
      </sheetData>
      <sheetData sheetId="525"/>
      <sheetData sheetId="526"/>
      <sheetData sheetId="527">
        <row r="5">
          <cell r="C5">
            <v>1</v>
          </cell>
        </row>
      </sheetData>
      <sheetData sheetId="528"/>
      <sheetData sheetId="529">
        <row r="5">
          <cell r="C5">
            <v>1</v>
          </cell>
        </row>
      </sheetData>
      <sheetData sheetId="530"/>
      <sheetData sheetId="531"/>
      <sheetData sheetId="532"/>
      <sheetData sheetId="533">
        <row r="5">
          <cell r="C5">
            <v>0</v>
          </cell>
        </row>
      </sheetData>
      <sheetData sheetId="534">
        <row r="5">
          <cell r="C5">
            <v>0</v>
          </cell>
        </row>
      </sheetData>
      <sheetData sheetId="535"/>
      <sheetData sheetId="536"/>
      <sheetData sheetId="537">
        <row r="5">
          <cell r="C5">
            <v>0</v>
          </cell>
        </row>
      </sheetData>
      <sheetData sheetId="538">
        <row r="5">
          <cell r="C5">
            <v>0</v>
          </cell>
        </row>
      </sheetData>
      <sheetData sheetId="539">
        <row r="5">
          <cell r="C5">
            <v>0</v>
          </cell>
        </row>
      </sheetData>
      <sheetData sheetId="540">
        <row r="5">
          <cell r="C5">
            <v>0</v>
          </cell>
        </row>
      </sheetData>
      <sheetData sheetId="541"/>
      <sheetData sheetId="542">
        <row r="5">
          <cell r="C5">
            <v>0</v>
          </cell>
        </row>
      </sheetData>
      <sheetData sheetId="543">
        <row r="5">
          <cell r="C5">
            <v>0</v>
          </cell>
        </row>
      </sheetData>
      <sheetData sheetId="544">
        <row r="5">
          <cell r="C5">
            <v>0</v>
          </cell>
        </row>
      </sheetData>
      <sheetData sheetId="545">
        <row r="5">
          <cell r="C5">
            <v>0</v>
          </cell>
        </row>
      </sheetData>
      <sheetData sheetId="546">
        <row r="5">
          <cell r="C5">
            <v>0</v>
          </cell>
        </row>
      </sheetData>
      <sheetData sheetId="547">
        <row r="5">
          <cell r="C5">
            <v>0</v>
          </cell>
        </row>
      </sheetData>
      <sheetData sheetId="548">
        <row r="5">
          <cell r="C5">
            <v>0</v>
          </cell>
        </row>
      </sheetData>
      <sheetData sheetId="549"/>
      <sheetData sheetId="550"/>
      <sheetData sheetId="551">
        <row r="5">
          <cell r="C5">
            <v>0</v>
          </cell>
        </row>
      </sheetData>
      <sheetData sheetId="552"/>
      <sheetData sheetId="553">
        <row r="5">
          <cell r="C5">
            <v>0</v>
          </cell>
        </row>
      </sheetData>
      <sheetData sheetId="554"/>
      <sheetData sheetId="555">
        <row r="5">
          <cell r="C5" t="str">
            <v>P1</v>
          </cell>
        </row>
      </sheetData>
      <sheetData sheetId="556">
        <row r="5">
          <cell r="C5" t="str">
            <v>P1</v>
          </cell>
        </row>
      </sheetData>
      <sheetData sheetId="557">
        <row r="5">
          <cell r="C5">
            <v>17</v>
          </cell>
        </row>
      </sheetData>
      <sheetData sheetId="558">
        <row r="5">
          <cell r="C5">
            <v>17</v>
          </cell>
        </row>
      </sheetData>
      <sheetData sheetId="559">
        <row r="5">
          <cell r="C5">
            <v>1</v>
          </cell>
        </row>
      </sheetData>
      <sheetData sheetId="560">
        <row r="5">
          <cell r="C5">
            <v>1</v>
          </cell>
        </row>
      </sheetData>
      <sheetData sheetId="561">
        <row r="5">
          <cell r="C5">
            <v>1</v>
          </cell>
        </row>
      </sheetData>
      <sheetData sheetId="562">
        <row r="5">
          <cell r="C5">
            <v>1</v>
          </cell>
        </row>
      </sheetData>
      <sheetData sheetId="563">
        <row r="5">
          <cell r="C5">
            <v>1</v>
          </cell>
        </row>
      </sheetData>
      <sheetData sheetId="564">
        <row r="5">
          <cell r="C5">
            <v>1</v>
          </cell>
        </row>
      </sheetData>
      <sheetData sheetId="565"/>
      <sheetData sheetId="566"/>
      <sheetData sheetId="567">
        <row r="5">
          <cell r="C5">
            <v>1</v>
          </cell>
        </row>
      </sheetData>
      <sheetData sheetId="568">
        <row r="5">
          <cell r="C5">
            <v>1</v>
          </cell>
        </row>
      </sheetData>
      <sheetData sheetId="569">
        <row r="5">
          <cell r="C5">
            <v>1</v>
          </cell>
        </row>
      </sheetData>
      <sheetData sheetId="570">
        <row r="5">
          <cell r="C5">
            <v>1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>
        <row r="5">
          <cell r="C5">
            <v>0</v>
          </cell>
        </row>
      </sheetData>
      <sheetData sheetId="579">
        <row r="5">
          <cell r="C5">
            <v>0</v>
          </cell>
        </row>
      </sheetData>
      <sheetData sheetId="580">
        <row r="5">
          <cell r="C5">
            <v>0</v>
          </cell>
        </row>
      </sheetData>
      <sheetData sheetId="581"/>
      <sheetData sheetId="582">
        <row r="5">
          <cell r="C5">
            <v>0</v>
          </cell>
        </row>
      </sheetData>
      <sheetData sheetId="583">
        <row r="5">
          <cell r="C5">
            <v>0</v>
          </cell>
        </row>
      </sheetData>
      <sheetData sheetId="584">
        <row r="5">
          <cell r="C5">
            <v>0</v>
          </cell>
        </row>
      </sheetData>
      <sheetData sheetId="585">
        <row r="5">
          <cell r="C5">
            <v>0</v>
          </cell>
        </row>
      </sheetData>
      <sheetData sheetId="586">
        <row r="5">
          <cell r="C5">
            <v>0</v>
          </cell>
        </row>
      </sheetData>
      <sheetData sheetId="587">
        <row r="5">
          <cell r="C5">
            <v>0</v>
          </cell>
        </row>
      </sheetData>
      <sheetData sheetId="588">
        <row r="5">
          <cell r="C5">
            <v>0</v>
          </cell>
        </row>
      </sheetData>
      <sheetData sheetId="589"/>
      <sheetData sheetId="590"/>
      <sheetData sheetId="591">
        <row r="5">
          <cell r="C5">
            <v>0</v>
          </cell>
        </row>
      </sheetData>
      <sheetData sheetId="592">
        <row r="5">
          <cell r="C5">
            <v>0</v>
          </cell>
        </row>
      </sheetData>
      <sheetData sheetId="593">
        <row r="5">
          <cell r="C5">
            <v>0</v>
          </cell>
        </row>
      </sheetData>
      <sheetData sheetId="594">
        <row r="5">
          <cell r="C5">
            <v>0</v>
          </cell>
        </row>
      </sheetData>
      <sheetData sheetId="595"/>
      <sheetData sheetId="596">
        <row r="5">
          <cell r="C5" t="str">
            <v>P1</v>
          </cell>
        </row>
      </sheetData>
      <sheetData sheetId="597">
        <row r="5">
          <cell r="C5" t="str">
            <v>P1</v>
          </cell>
        </row>
      </sheetData>
      <sheetData sheetId="598">
        <row r="5">
          <cell r="C5">
            <v>17</v>
          </cell>
        </row>
      </sheetData>
      <sheetData sheetId="599">
        <row r="5">
          <cell r="C5">
            <v>17</v>
          </cell>
        </row>
      </sheetData>
      <sheetData sheetId="600">
        <row r="5">
          <cell r="C5">
            <v>1</v>
          </cell>
        </row>
      </sheetData>
      <sheetData sheetId="601">
        <row r="5">
          <cell r="C5" t="str">
            <v>P1</v>
          </cell>
        </row>
      </sheetData>
      <sheetData sheetId="602"/>
      <sheetData sheetId="603">
        <row r="5">
          <cell r="C5">
            <v>17</v>
          </cell>
        </row>
      </sheetData>
      <sheetData sheetId="604"/>
      <sheetData sheetId="605">
        <row r="5">
          <cell r="C5">
            <v>1</v>
          </cell>
        </row>
      </sheetData>
      <sheetData sheetId="606">
        <row r="5">
          <cell r="C5">
            <v>1</v>
          </cell>
        </row>
      </sheetData>
      <sheetData sheetId="607">
        <row r="5">
          <cell r="C5">
            <v>1</v>
          </cell>
        </row>
      </sheetData>
      <sheetData sheetId="608">
        <row r="5">
          <cell r="C5">
            <v>1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>
        <row r="5">
          <cell r="C5">
            <v>0</v>
          </cell>
        </row>
      </sheetData>
      <sheetData sheetId="628">
        <row r="5">
          <cell r="C5">
            <v>0</v>
          </cell>
        </row>
      </sheetData>
      <sheetData sheetId="629">
        <row r="5">
          <cell r="C5">
            <v>0</v>
          </cell>
        </row>
      </sheetData>
      <sheetData sheetId="630">
        <row r="5">
          <cell r="C5">
            <v>0</v>
          </cell>
        </row>
      </sheetData>
      <sheetData sheetId="631">
        <row r="5">
          <cell r="C5">
            <v>0</v>
          </cell>
        </row>
      </sheetData>
      <sheetData sheetId="632">
        <row r="5">
          <cell r="C5">
            <v>0</v>
          </cell>
        </row>
      </sheetData>
      <sheetData sheetId="633">
        <row r="5">
          <cell r="C5">
            <v>0</v>
          </cell>
        </row>
      </sheetData>
      <sheetData sheetId="634"/>
      <sheetData sheetId="635"/>
      <sheetData sheetId="636"/>
      <sheetData sheetId="637"/>
      <sheetData sheetId="638">
        <row r="5">
          <cell r="C5">
            <v>0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5">
          <cell r="C5" t="str">
            <v>P1</v>
          </cell>
        </row>
      </sheetData>
      <sheetData sheetId="648"/>
      <sheetData sheetId="649">
        <row r="5">
          <cell r="C5">
            <v>17</v>
          </cell>
        </row>
      </sheetData>
      <sheetData sheetId="650"/>
      <sheetData sheetId="651">
        <row r="5">
          <cell r="C5">
            <v>1</v>
          </cell>
        </row>
      </sheetData>
      <sheetData sheetId="652">
        <row r="5">
          <cell r="C5">
            <v>1</v>
          </cell>
        </row>
      </sheetData>
      <sheetData sheetId="653">
        <row r="5">
          <cell r="C5">
            <v>1</v>
          </cell>
        </row>
      </sheetData>
      <sheetData sheetId="654">
        <row r="5">
          <cell r="C5">
            <v>1</v>
          </cell>
        </row>
      </sheetData>
      <sheetData sheetId="655"/>
      <sheetData sheetId="656"/>
      <sheetData sheetId="657">
        <row r="5">
          <cell r="C5" t="str">
            <v>P1</v>
          </cell>
        </row>
      </sheetData>
      <sheetData sheetId="658"/>
      <sheetData sheetId="659">
        <row r="5">
          <cell r="C5">
            <v>17</v>
          </cell>
        </row>
      </sheetData>
      <sheetData sheetId="660"/>
      <sheetData sheetId="661">
        <row r="5">
          <cell r="C5">
            <v>128000000</v>
          </cell>
        </row>
      </sheetData>
      <sheetData sheetId="662"/>
      <sheetData sheetId="663">
        <row r="5">
          <cell r="C5">
            <v>0</v>
          </cell>
        </row>
      </sheetData>
      <sheetData sheetId="664">
        <row r="5">
          <cell r="C5">
            <v>0</v>
          </cell>
        </row>
      </sheetData>
      <sheetData sheetId="665"/>
      <sheetData sheetId="666"/>
      <sheetData sheetId="667"/>
      <sheetData sheetId="668"/>
      <sheetData sheetId="669">
        <row r="5">
          <cell r="C5" t="str">
            <v>P1</v>
          </cell>
        </row>
      </sheetData>
      <sheetData sheetId="670"/>
      <sheetData sheetId="671">
        <row r="5">
          <cell r="C5">
            <v>17</v>
          </cell>
        </row>
      </sheetData>
      <sheetData sheetId="672"/>
      <sheetData sheetId="673">
        <row r="5">
          <cell r="C5">
            <v>128000000</v>
          </cell>
        </row>
      </sheetData>
      <sheetData sheetId="674">
        <row r="5">
          <cell r="C5">
            <v>1</v>
          </cell>
        </row>
      </sheetData>
      <sheetData sheetId="675">
        <row r="5">
          <cell r="C5">
            <v>0</v>
          </cell>
        </row>
      </sheetData>
      <sheetData sheetId="676">
        <row r="5">
          <cell r="C5">
            <v>0</v>
          </cell>
        </row>
      </sheetData>
      <sheetData sheetId="677"/>
      <sheetData sheetId="678"/>
      <sheetData sheetId="679"/>
      <sheetData sheetId="680"/>
      <sheetData sheetId="681">
        <row r="5">
          <cell r="C5" t="str">
            <v>P1</v>
          </cell>
        </row>
      </sheetData>
      <sheetData sheetId="682"/>
      <sheetData sheetId="683">
        <row r="5">
          <cell r="C5">
            <v>17</v>
          </cell>
        </row>
      </sheetData>
      <sheetData sheetId="684"/>
      <sheetData sheetId="685">
        <row r="5">
          <cell r="C5">
            <v>128000000</v>
          </cell>
        </row>
      </sheetData>
      <sheetData sheetId="686">
        <row r="5">
          <cell r="C5">
            <v>1</v>
          </cell>
        </row>
      </sheetData>
      <sheetData sheetId="687">
        <row r="5">
          <cell r="C5">
            <v>1</v>
          </cell>
        </row>
      </sheetData>
      <sheetData sheetId="688">
        <row r="5">
          <cell r="C5">
            <v>1</v>
          </cell>
        </row>
      </sheetData>
      <sheetData sheetId="689"/>
      <sheetData sheetId="690"/>
      <sheetData sheetId="691"/>
      <sheetData sheetId="692"/>
      <sheetData sheetId="693">
        <row r="5">
          <cell r="C5" t="str">
            <v>P1</v>
          </cell>
        </row>
      </sheetData>
      <sheetData sheetId="694"/>
      <sheetData sheetId="695">
        <row r="5">
          <cell r="C5">
            <v>17</v>
          </cell>
        </row>
      </sheetData>
      <sheetData sheetId="696"/>
      <sheetData sheetId="697">
        <row r="5">
          <cell r="C5">
            <v>128000000</v>
          </cell>
        </row>
      </sheetData>
      <sheetData sheetId="698">
        <row r="5">
          <cell r="C5">
            <v>1</v>
          </cell>
        </row>
      </sheetData>
      <sheetData sheetId="699">
        <row r="5">
          <cell r="C5">
            <v>1</v>
          </cell>
        </row>
      </sheetData>
      <sheetData sheetId="700">
        <row r="5">
          <cell r="C5">
            <v>1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>
        <row r="5">
          <cell r="C5">
            <v>1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5">
          <cell r="C5">
            <v>0</v>
          </cell>
        </row>
      </sheetData>
      <sheetData sheetId="734">
        <row r="5">
          <cell r="C5">
            <v>0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5">
          <cell r="C5">
            <v>0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5">
          <cell r="C5" t="str">
            <v>P1</v>
          </cell>
        </row>
      </sheetData>
      <sheetData sheetId="752"/>
      <sheetData sheetId="753">
        <row r="5">
          <cell r="C5">
            <v>17</v>
          </cell>
        </row>
      </sheetData>
      <sheetData sheetId="754"/>
      <sheetData sheetId="755">
        <row r="5">
          <cell r="C5">
            <v>12800000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Par of Dir"/>
      <sheetName val="Dir report"/>
      <sheetName val="Dir Respon"/>
      <sheetName val="Inc state"/>
      <sheetName val="BS"/>
      <sheetName val="CSCIE"/>
      <sheetName val="CF"/>
      <sheetName val="Acc Policy"/>
      <sheetName val="IFRS 7"/>
      <sheetName val="CAE"/>
      <sheetName val="Notes - 1 to 13"/>
      <sheetName val="PPE Note 14"/>
      <sheetName val="Notes 15 to 32"/>
      <sheetName val="IFRS 1-Equity- Grp"/>
      <sheetName val="IFRS 1-Equity-Co"/>
      <sheetName val="IFRS 1- Inc"/>
      <sheetName val="IFRS 1 exp"/>
      <sheetName val="VAS"/>
      <sheetName val="5 yr"/>
      <sheetName val="G-OBS"/>
      <sheetName val="Co OBS"/>
      <sheetName val="CP Grp"/>
      <sheetName val="CP Co"/>
      <sheetName val="Dec Grp"/>
      <sheetName val="Dec Co"/>
      <sheetName val="JNLs"/>
      <sheetName val="NGAAP PPE"/>
      <sheetName val="Notes IA"/>
      <sheetName val="IFRS D- tax"/>
      <sheetName val="NGAAP- GRP 2012"/>
      <sheetName val="Audit IFRS"/>
      <sheetName val="Consol 2013"/>
      <sheetName val="adj journals"/>
      <sheetName val="Consol"/>
      <sheetName val="2013 Ngaap"/>
      <sheetName val="Acc Policy IA"/>
      <sheetName val="Input 1"/>
      <sheetName val="TB Jun04"/>
    </sheetNames>
    <sheetDataSet>
      <sheetData sheetId="0">
        <row r="41">
          <cell r="D41" t="str">
            <v>British American Tobacco (Nigeria) Limited</v>
          </cell>
        </row>
      </sheetData>
      <sheetData sheetId="1"/>
      <sheetData sheetId="2"/>
      <sheetData sheetId="3"/>
      <sheetData sheetId="4"/>
      <sheetData sheetId="5"/>
      <sheetData sheetId="6">
        <row r="51">
          <cell r="F51">
            <v>26846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E4">
            <v>0.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JULY1"/>
      <sheetName val="JULY2"/>
      <sheetName val="AUGUST1"/>
      <sheetName val="AUGUST2"/>
      <sheetName val="SEPTEMBER1"/>
      <sheetName val="SEPTEMBER2"/>
      <sheetName val="OCTOBER2 "/>
      <sheetName val="OCTOBER1"/>
      <sheetName val="NOVEMBER1"/>
      <sheetName val="NOVEMBER2"/>
      <sheetName val="DECEMBER2"/>
      <sheetName val="DECEMBER1"/>
      <sheetName val="JAN2001(1)"/>
      <sheetName val="JAN2001 (2)"/>
      <sheetName val="TB Jun04"/>
      <sheetName val="Input 1"/>
      <sheetName val="Expatriate"/>
      <sheetName val="Menu"/>
      <sheetName val="Marc &amp; Mei - Payroll Oct-Dec200"/>
      <sheetName val="Tax_Adjust_(Jnr)"/>
      <sheetName val="Tax_Adjust_(Snr)"/>
      <sheetName val="SEPT_(2)"/>
      <sheetName val="DEC1992_(2)"/>
      <sheetName val="OCTOBER2_"/>
      <sheetName val="JAN2001_(2)"/>
      <sheetName val="TB_Jun04"/>
      <sheetName val="Input_1"/>
      <sheetName val="KPMG"/>
      <sheetName val="DATABANK"/>
      <sheetName val="PAYROLL"/>
      <sheetName val="Dialog13"/>
      <sheetName val="Dialog12"/>
      <sheetName val="Dialog11"/>
      <sheetName val="Dialog9"/>
      <sheetName val="Dialog8"/>
      <sheetName val="Dialog10"/>
      <sheetName val="Dialog5"/>
      <sheetName val="Dialog4"/>
      <sheetName val="Dialog7"/>
      <sheetName val="Dialog6"/>
      <sheetName val="Dialog3"/>
      <sheetName val="Dialog2"/>
      <sheetName val="Dialog1"/>
      <sheetName val="Module1"/>
      <sheetName val="taux"/>
      <sheetName val="source"/>
      <sheetName val="Exp Inv"/>
      <sheetName val="DTU"/>
      <sheetName val="Jan_2000_-_Scr1"/>
      <sheetName val="Ranges"/>
      <sheetName val="Month"/>
      <sheetName val="Tax_Adjust_(Jnr)1"/>
      <sheetName val="Tax_Adjust_(Snr)1"/>
      <sheetName val="SEPT_(2)1"/>
      <sheetName val="DEC1992_(2)1"/>
      <sheetName val="OCTOBER2_1"/>
      <sheetName val="JAN2001_(2)1"/>
      <sheetName val="Input_11"/>
      <sheetName val="TB_Jun041"/>
      <sheetName val="Marc_&amp;_Mei_-_Payroll_Oct-Dec200"/>
      <sheetName val="Exp_Inv"/>
      <sheetName val="Tax_Adjust_(Jnr)2"/>
      <sheetName val="Tax_Adjust_(Snr)2"/>
      <sheetName val="SEPT_(2)2"/>
      <sheetName val="DEC1992_(2)2"/>
      <sheetName val="OCTOBER2_2"/>
      <sheetName val="JAN2001_(2)2"/>
      <sheetName val="Input_12"/>
      <sheetName val="TB_Jun042"/>
      <sheetName val="Marc_&amp;_Mei_-_Payroll_Oct-Dec201"/>
      <sheetName val="Exp_Inv1"/>
      <sheetName val="Tax_Adjust_(Jnr)3"/>
      <sheetName val="Tax_Adjust_(Snr)3"/>
      <sheetName val="SEPT_(2)3"/>
      <sheetName val="DEC1992_(2)3"/>
      <sheetName val="OCTOBER2_3"/>
      <sheetName val="JAN2001_(2)3"/>
      <sheetName val="Input_13"/>
      <sheetName val="TB_Jun043"/>
      <sheetName val="Marc_&amp;_Mei_-_Payroll_Oct-Dec202"/>
      <sheetName val="Exp_Inv2"/>
      <sheetName val="Tax_Adjust_(Jnr)4"/>
      <sheetName val="Tax_Adjust_(Snr)4"/>
      <sheetName val="SEPT_(2)4"/>
      <sheetName val="DEC1992_(2)4"/>
      <sheetName val="OCTOBER2_4"/>
      <sheetName val="JAN2001_(2)4"/>
      <sheetName val="Input_14"/>
      <sheetName val="TB_Jun044"/>
      <sheetName val="Marc_&amp;_Mei_-_Payroll_Oct-Dec203"/>
      <sheetName val="Tax_Adjust_(Jnr)13"/>
      <sheetName val="Tax_Adjust_(Snr)13"/>
      <sheetName val="SEPT_(2)13"/>
      <sheetName val="DEC1992_(2)13"/>
      <sheetName val="OCTOBER2_13"/>
      <sheetName val="JAN2001_(2)13"/>
      <sheetName val="Input_113"/>
      <sheetName val="TB_Jun0413"/>
      <sheetName val="Marc_&amp;_Mei_-_Payroll_Oct-Dec212"/>
      <sheetName val="Tax_Adjust_(Jnr)5"/>
      <sheetName val="Tax_Adjust_(Snr)5"/>
      <sheetName val="SEPT_(2)5"/>
      <sheetName val="DEC1992_(2)5"/>
      <sheetName val="OCTOBER2_5"/>
      <sheetName val="JAN2001_(2)5"/>
      <sheetName val="TB_Jun045"/>
      <sheetName val="Input_15"/>
      <sheetName val="Marc_&amp;_Mei_-_Payroll_Oct-Dec204"/>
      <sheetName val="Tax_Adjust_(Jnr)6"/>
      <sheetName val="Tax_Adjust_(Snr)6"/>
      <sheetName val="SEPT_(2)6"/>
      <sheetName val="DEC1992_(2)6"/>
      <sheetName val="OCTOBER2_6"/>
      <sheetName val="JAN2001_(2)6"/>
      <sheetName val="Input_16"/>
      <sheetName val="TB_Jun046"/>
      <sheetName val="Marc_&amp;_Mei_-_Payroll_Oct-Dec205"/>
      <sheetName val="Tax_Adjust_(Jnr)7"/>
      <sheetName val="Tax_Adjust_(Snr)7"/>
      <sheetName val="SEPT_(2)7"/>
      <sheetName val="DEC1992_(2)7"/>
      <sheetName val="OCTOBER2_7"/>
      <sheetName val="JAN2001_(2)7"/>
      <sheetName val="Input_17"/>
      <sheetName val="TB_Jun047"/>
      <sheetName val="Marc_&amp;_Mei_-_Payroll_Oct-Dec206"/>
      <sheetName val="Tax_Adjust_(Jnr)8"/>
      <sheetName val="Tax_Adjust_(Snr)8"/>
      <sheetName val="SEPT_(2)8"/>
      <sheetName val="DEC1992_(2)8"/>
      <sheetName val="OCTOBER2_8"/>
      <sheetName val="JAN2001_(2)8"/>
      <sheetName val="Input_18"/>
      <sheetName val="TB_Jun048"/>
      <sheetName val="Marc_&amp;_Mei_-_Payroll_Oct-Dec207"/>
      <sheetName val="Tax_Adjust_(Jnr)11"/>
      <sheetName val="Tax_Adjust_(Snr)11"/>
      <sheetName val="SEPT_(2)11"/>
      <sheetName val="DEC1992_(2)11"/>
      <sheetName val="OCTOBER2_11"/>
      <sheetName val="JAN2001_(2)11"/>
      <sheetName val="Input_111"/>
      <sheetName val="TB_Jun0411"/>
      <sheetName val="Marc_&amp;_Mei_-_Payroll_Oct-Dec210"/>
      <sheetName val="Tax_Adjust_(Jnr)9"/>
      <sheetName val="Tax_Adjust_(Snr)9"/>
      <sheetName val="SEPT_(2)9"/>
      <sheetName val="DEC1992_(2)9"/>
      <sheetName val="OCTOBER2_9"/>
      <sheetName val="JAN2001_(2)9"/>
      <sheetName val="Input_19"/>
      <sheetName val="TB_Jun049"/>
      <sheetName val="Marc_&amp;_Mei_-_Payroll_Oct-Dec208"/>
      <sheetName val="Tax_Adjust_(Jnr)10"/>
      <sheetName val="Tax_Adjust_(Snr)10"/>
      <sheetName val="SEPT_(2)10"/>
      <sheetName val="DEC1992_(2)10"/>
      <sheetName val="OCTOBER2_10"/>
      <sheetName val="JAN2001_(2)10"/>
      <sheetName val="Input_110"/>
      <sheetName val="TB_Jun0410"/>
      <sheetName val="Marc_&amp;_Mei_-_Payroll_Oct-Dec209"/>
      <sheetName val="Tax_Adjust_(Jnr)12"/>
      <sheetName val="Tax_Adjust_(Snr)12"/>
      <sheetName val="SEPT_(2)12"/>
      <sheetName val="DEC1992_(2)12"/>
      <sheetName val="OCTOBER2_12"/>
      <sheetName val="JAN2001_(2)12"/>
      <sheetName val="Input_112"/>
      <sheetName val="TB_Jun0412"/>
      <sheetName val="Marc_&amp;_Mei_-_Payroll_Oct-Dec211"/>
      <sheetName val="Tax_Adjust_(Jnr)14"/>
      <sheetName val="Tax_Adjust_(Snr)14"/>
      <sheetName val="SEPT_(2)14"/>
      <sheetName val="DEC1992_(2)14"/>
      <sheetName val="OCTOBER2_14"/>
      <sheetName val="JAN2001_(2)14"/>
      <sheetName val="Input_114"/>
      <sheetName val="TB_Jun0414"/>
      <sheetName val="Marc_&amp;_Mei_-_Payroll_Oct-Dec213"/>
      <sheetName val="Tax_Adjust_(Jnr)15"/>
      <sheetName val="Tax_Adjust_(Snr)15"/>
      <sheetName val="SEPT_(2)15"/>
      <sheetName val="DEC1992_(2)15"/>
      <sheetName val="OCTOBER2_15"/>
      <sheetName val="JAN2001_(2)15"/>
      <sheetName val="Input_115"/>
      <sheetName val="TB_Jun0415"/>
      <sheetName val="Marc_&amp;_Mei_-_Payroll_Oct-Dec214"/>
      <sheetName val="Tax_Adjust_(Jnr)16"/>
      <sheetName val="Tax_Adjust_(Snr)16"/>
      <sheetName val="SEPT_(2)16"/>
      <sheetName val="DEC1992_(2)16"/>
      <sheetName val="OCTOBER2_16"/>
      <sheetName val="JAN2001_(2)16"/>
      <sheetName val="Input_116"/>
      <sheetName val="TB_Jun0416"/>
      <sheetName val="Marc_&amp;_Mei_-_Payroll_Oct-Dec215"/>
      <sheetName val="Tax_Adjust_(Jnr)17"/>
      <sheetName val="Tax_Adjust_(Snr)17"/>
      <sheetName val="SEPT_(2)17"/>
      <sheetName val="DEC1992_(2)17"/>
      <sheetName val="OCTOBER2_17"/>
      <sheetName val="JAN2001_(2)17"/>
      <sheetName val="Input_117"/>
      <sheetName val="TB_Jun0417"/>
      <sheetName val="Marc_&amp;_Mei_-_Payroll_Oct-Dec216"/>
      <sheetName val="Tax_Adjust_(Jnr)31"/>
      <sheetName val="Tax_Adjust_(Snr)31"/>
      <sheetName val="SEPT_(2)31"/>
      <sheetName val="DEC1992_(2)31"/>
      <sheetName val="OCTOBER2_31"/>
      <sheetName val="JAN2001_(2)31"/>
      <sheetName val="Input_131"/>
      <sheetName val="TB_Jun0431"/>
      <sheetName val="Marc_&amp;_Mei_-_Payroll_Oct-Dec230"/>
      <sheetName val="Tax_Adjust_(Jnr)18"/>
      <sheetName val="Tax_Adjust_(Snr)18"/>
      <sheetName val="SEPT_(2)18"/>
      <sheetName val="DEC1992_(2)18"/>
      <sheetName val="OCTOBER2_18"/>
      <sheetName val="JAN2001_(2)18"/>
      <sheetName val="Input_118"/>
      <sheetName val="TB_Jun0418"/>
      <sheetName val="Marc_&amp;_Mei_-_Payroll_Oct-Dec217"/>
      <sheetName val="Tax_Adjust_(Jnr)21"/>
      <sheetName val="Tax_Adjust_(Snr)21"/>
      <sheetName val="SEPT_(2)21"/>
      <sheetName val="DEC1992_(2)21"/>
      <sheetName val="OCTOBER2_21"/>
      <sheetName val="JAN2001_(2)21"/>
      <sheetName val="Input_121"/>
      <sheetName val="TB_Jun0421"/>
      <sheetName val="Marc_&amp;_Mei_-_Payroll_Oct-Dec220"/>
      <sheetName val="Tax_Adjust_(Jnr)20"/>
      <sheetName val="Tax_Adjust_(Snr)20"/>
      <sheetName val="SEPT_(2)20"/>
      <sheetName val="DEC1992_(2)20"/>
      <sheetName val="OCTOBER2_20"/>
      <sheetName val="JAN2001_(2)20"/>
      <sheetName val="Input_120"/>
      <sheetName val="TB_Jun0420"/>
      <sheetName val="Marc_&amp;_Mei_-_Payroll_Oct-Dec219"/>
      <sheetName val="Tax_Adjust_(Jnr)19"/>
      <sheetName val="Tax_Adjust_(Snr)19"/>
      <sheetName val="SEPT_(2)19"/>
      <sheetName val="DEC1992_(2)19"/>
      <sheetName val="OCTOBER2_19"/>
      <sheetName val="JAN2001_(2)19"/>
      <sheetName val="Input_119"/>
      <sheetName val="TB_Jun0419"/>
      <sheetName val="Marc_&amp;_Mei_-_Payroll_Oct-Dec218"/>
      <sheetName val="Tax_Adjust_(Jnr)22"/>
      <sheetName val="Tax_Adjust_(Snr)22"/>
      <sheetName val="SEPT_(2)22"/>
      <sheetName val="DEC1992_(2)22"/>
      <sheetName val="OCTOBER2_22"/>
      <sheetName val="JAN2001_(2)22"/>
      <sheetName val="Input_122"/>
      <sheetName val="TB_Jun0422"/>
      <sheetName val="Marc_&amp;_Mei_-_Payroll_Oct-Dec221"/>
      <sheetName val="Tax_Adjust_(Jnr)28"/>
      <sheetName val="Tax_Adjust_(Snr)28"/>
      <sheetName val="SEPT_(2)28"/>
      <sheetName val="DEC1992_(2)28"/>
      <sheetName val="OCTOBER2_28"/>
      <sheetName val="JAN2001_(2)28"/>
      <sheetName val="TB_Jun0428"/>
      <sheetName val="Input_128"/>
      <sheetName val="Marc_&amp;_Mei_-_Payroll_Oct-Dec227"/>
      <sheetName val="Tax_Adjust_(Jnr)23"/>
      <sheetName val="Tax_Adjust_(Snr)23"/>
      <sheetName val="SEPT_(2)23"/>
      <sheetName val="DEC1992_(2)23"/>
      <sheetName val="OCTOBER2_23"/>
      <sheetName val="JAN2001_(2)23"/>
      <sheetName val="Input_123"/>
      <sheetName val="TB_Jun0423"/>
      <sheetName val="Marc_&amp;_Mei_-_Payroll_Oct-Dec222"/>
      <sheetName val="Tax_Adjust_(Jnr)24"/>
      <sheetName val="Tax_Adjust_(Snr)24"/>
      <sheetName val="SEPT_(2)24"/>
      <sheetName val="DEC1992_(2)24"/>
      <sheetName val="OCTOBER2_24"/>
      <sheetName val="JAN2001_(2)24"/>
      <sheetName val="Input_124"/>
      <sheetName val="TB_Jun0424"/>
      <sheetName val="Marc_&amp;_Mei_-_Payroll_Oct-Dec223"/>
      <sheetName val="Tax_Adjust_(Jnr)25"/>
      <sheetName val="Tax_Adjust_(Snr)25"/>
      <sheetName val="SEPT_(2)25"/>
      <sheetName val="DEC1992_(2)25"/>
      <sheetName val="OCTOBER2_25"/>
      <sheetName val="JAN2001_(2)25"/>
      <sheetName val="TB_Jun0425"/>
      <sheetName val="Input_125"/>
      <sheetName val="Marc_&amp;_Mei_-_Payroll_Oct-Dec224"/>
      <sheetName val="Tax_Adjust_(Jnr)26"/>
      <sheetName val="Tax_Adjust_(Snr)26"/>
      <sheetName val="SEPT_(2)26"/>
      <sheetName val="DEC1992_(2)26"/>
      <sheetName val="OCTOBER2_26"/>
      <sheetName val="JAN2001_(2)26"/>
      <sheetName val="TB_Jun0426"/>
      <sheetName val="Input_126"/>
      <sheetName val="Marc_&amp;_Mei_-_Payroll_Oct-Dec225"/>
      <sheetName val="Tax_Adjust_(Jnr)27"/>
      <sheetName val="Tax_Adjust_(Snr)27"/>
      <sheetName val="SEPT_(2)27"/>
      <sheetName val="DEC1992_(2)27"/>
      <sheetName val="OCTOBER2_27"/>
      <sheetName val="JAN2001_(2)27"/>
      <sheetName val="Input_127"/>
      <sheetName val="TB_Jun0427"/>
      <sheetName val="Marc_&amp;_Mei_-_Payroll_Oct-Dec226"/>
      <sheetName val="Tax_Adjust_(Jnr)29"/>
      <sheetName val="Tax_Adjust_(Snr)29"/>
      <sheetName val="SEPT_(2)29"/>
      <sheetName val="DEC1992_(2)29"/>
      <sheetName val="OCTOBER2_29"/>
      <sheetName val="JAN2001_(2)29"/>
      <sheetName val="Input_129"/>
      <sheetName val="TB_Jun0429"/>
      <sheetName val="Marc_&amp;_Mei_-_Payroll_Oct-Dec228"/>
      <sheetName val="Tax_Adjust_(Jnr)30"/>
      <sheetName val="Tax_Adjust_(Snr)30"/>
      <sheetName val="SEPT_(2)30"/>
      <sheetName val="DEC1992_(2)30"/>
      <sheetName val="OCTOBER2_30"/>
      <sheetName val="JAN2001_(2)30"/>
      <sheetName val="TB_Jun0430"/>
      <sheetName val="Input_130"/>
      <sheetName val="Marc_&amp;_Mei_-_Payroll_Oct-Dec229"/>
      <sheetName val="Tax_Adjust_(Jnr)32"/>
      <sheetName val="Tax_Adjust_(Snr)32"/>
      <sheetName val="SEPT_(2)32"/>
      <sheetName val="DEC1992_(2)32"/>
      <sheetName val="OCTOBER2_32"/>
      <sheetName val="JAN2001_(2)32"/>
      <sheetName val="TB_Jun0432"/>
      <sheetName val="Input_132"/>
      <sheetName val="Marc_&amp;_Mei_-_Payroll_Oct-Dec231"/>
      <sheetName val="Tax_Adjust_(Jnr)33"/>
      <sheetName val="Tax_Adjust_(Snr)33"/>
      <sheetName val="SEPT_(2)33"/>
      <sheetName val="DEC1992_(2)33"/>
      <sheetName val="OCTOBER2_33"/>
      <sheetName val="JAN2001_(2)33"/>
      <sheetName val="TB_Jun0433"/>
      <sheetName val="Input_133"/>
      <sheetName val="Marc_&amp;_Mei_-_Payroll_Oct-Dec232"/>
      <sheetName val="Tax_Adjust_(Jnr)36"/>
      <sheetName val="Tax_Adjust_(Snr)36"/>
      <sheetName val="SEPT_(2)36"/>
      <sheetName val="DEC1992_(2)36"/>
      <sheetName val="OCTOBER2_36"/>
      <sheetName val="JAN2001_(2)36"/>
      <sheetName val="Input_136"/>
      <sheetName val="TB_Jun0436"/>
      <sheetName val="Marc_&amp;_Mei_-_Payroll_Oct-Dec235"/>
      <sheetName val="Tax_Adjust_(Jnr)34"/>
      <sheetName val="Tax_Adjust_(Snr)34"/>
      <sheetName val="SEPT_(2)34"/>
      <sheetName val="DEC1992_(2)34"/>
      <sheetName val="OCTOBER2_34"/>
      <sheetName val="JAN2001_(2)34"/>
      <sheetName val="TB_Jun0434"/>
      <sheetName val="Input_134"/>
      <sheetName val="Marc_&amp;_Mei_-_Payroll_Oct-Dec233"/>
      <sheetName val="Tax_Adjust_(Jnr)35"/>
      <sheetName val="Tax_Adjust_(Snr)35"/>
      <sheetName val="SEPT_(2)35"/>
      <sheetName val="DEC1992_(2)35"/>
      <sheetName val="OCTOBER2_35"/>
      <sheetName val="JAN2001_(2)35"/>
      <sheetName val="TB_Jun0435"/>
      <sheetName val="Input_135"/>
      <sheetName val="Marc_&amp;_Mei_-_Payroll_Oct-Dec234"/>
      <sheetName val="Tax_Adjust_(Jnr)37"/>
      <sheetName val="Tax_Adjust_(Snr)37"/>
      <sheetName val="SEPT_(2)37"/>
      <sheetName val="DEC1992_(2)37"/>
      <sheetName val="OCTOBER2_37"/>
      <sheetName val="JAN2001_(2)37"/>
      <sheetName val="Input_137"/>
      <sheetName val="TB_Jun0437"/>
      <sheetName val="Marc_&amp;_Mei_-_Payroll_Oct-Dec236"/>
      <sheetName val="Tax_Adjust_(Jnr)38"/>
      <sheetName val="Tax_Adjust_(Snr)38"/>
      <sheetName val="SEPT_(2)38"/>
      <sheetName val="DEC1992_(2)38"/>
      <sheetName val="OCTOBER2_38"/>
      <sheetName val="JAN2001_(2)38"/>
      <sheetName val="Input_138"/>
      <sheetName val="TB_Jun0438"/>
      <sheetName val="Marc_&amp;_Mei_-_Payroll_Oct-Dec237"/>
      <sheetName val="Tax_Adjust_(Jnr)39"/>
      <sheetName val="Tax_Adjust_(Snr)39"/>
      <sheetName val="SEPT_(2)39"/>
      <sheetName val="DEC1992_(2)39"/>
      <sheetName val="OCTOBER2_39"/>
      <sheetName val="JAN2001_(2)39"/>
      <sheetName val="Input_139"/>
      <sheetName val="TB_Jun0439"/>
      <sheetName val="Marc_&amp;_Mei_-_Payroll_Oct-Dec238"/>
      <sheetName val="Tax_Adjust_(Jnr)40"/>
      <sheetName val="Tax_Adjust_(Snr)40"/>
      <sheetName val="SEPT_(2)40"/>
      <sheetName val="DEC1992_(2)40"/>
      <sheetName val="OCTOBER2_40"/>
      <sheetName val="JAN2001_(2)40"/>
      <sheetName val="Input_140"/>
      <sheetName val="TB_Jun0440"/>
      <sheetName val="Marc_&amp;_Mei_-_Payroll_Oct-Dec239"/>
      <sheetName val="IFRS D- tax"/>
      <sheetName val="Input"/>
      <sheetName val="Tax_Adjust_(Jnr)41"/>
      <sheetName val="Tax_Adjust_(Snr)41"/>
      <sheetName val="SEPT_(2)41"/>
      <sheetName val="DEC1992_(2)41"/>
      <sheetName val="OCTOBER2_41"/>
      <sheetName val="JAN2001_(2)41"/>
      <sheetName val="Input_141"/>
      <sheetName val="TB_Jun0441"/>
      <sheetName val="Marc_&amp;_Mei_-_Payroll_Oct-Dec240"/>
      <sheetName val="Tax_Adjust_(Jnr)43"/>
      <sheetName val="Tax_Adjust_(Snr)43"/>
      <sheetName val="SEPT_(2)43"/>
      <sheetName val="DEC1992_(2)43"/>
      <sheetName val="OCTOBER2_43"/>
      <sheetName val="JAN2001_(2)43"/>
      <sheetName val="Input_143"/>
      <sheetName val="TB_Jun0443"/>
      <sheetName val="Marc_&amp;_Mei_-_Payroll_Oct-Dec242"/>
      <sheetName val="Tax_Adjust_(Jnr)42"/>
      <sheetName val="Tax_Adjust_(Snr)42"/>
      <sheetName val="SEPT_(2)42"/>
      <sheetName val="DEC1992_(2)42"/>
      <sheetName val="OCTOBER2_42"/>
      <sheetName val="JAN2001_(2)42"/>
      <sheetName val="Input_142"/>
      <sheetName val="TB_Jun0442"/>
      <sheetName val="Marc_&amp;_Mei_-_Payroll_Oct-Dec241"/>
      <sheetName val="Tax_Adjust_(Jnr)44"/>
      <sheetName val="Tax_Adjust_(Snr)44"/>
      <sheetName val="SEPT_(2)44"/>
      <sheetName val="DEC1992_(2)44"/>
      <sheetName val="OCTOBER2_44"/>
      <sheetName val="JAN2001_(2)44"/>
      <sheetName val="Input_144"/>
      <sheetName val="TB_Jun0444"/>
      <sheetName val="Marc_&amp;_Mei_-_Payroll_Oct-Dec243"/>
      <sheetName val="Tax_Adjust_(Jnr)45"/>
      <sheetName val="Tax_Adjust_(Snr)45"/>
      <sheetName val="SEPT_(2)45"/>
      <sheetName val="DEC1992_(2)45"/>
      <sheetName val="OCTOBER2_45"/>
      <sheetName val="JAN2001_(2)45"/>
      <sheetName val="Input_145"/>
      <sheetName val="TB_Jun0445"/>
      <sheetName val="Marc_&amp;_Mei_-_Payroll_Oct-Dec244"/>
      <sheetName val="Tax_Adjust_(Jnr)46"/>
      <sheetName val="Tax_Adjust_(Snr)46"/>
      <sheetName val="SEPT_(2)46"/>
      <sheetName val="DEC1992_(2)46"/>
      <sheetName val="OCTOBER2_46"/>
      <sheetName val="JAN2001_(2)46"/>
      <sheetName val="Input_146"/>
      <sheetName val="TB_Jun0446"/>
      <sheetName val="Marc_&amp;_Mei_-_Payroll_Oct-Dec245"/>
      <sheetName val="Tax_Adjust_(Jnr)47"/>
      <sheetName val="Tax_Adjust_(Snr)47"/>
      <sheetName val="SEPT_(2)47"/>
      <sheetName val="DEC1992_(2)47"/>
      <sheetName val="OCTOBER2_47"/>
      <sheetName val="JAN2001_(2)47"/>
      <sheetName val="Input_147"/>
      <sheetName val="TB_Jun0447"/>
      <sheetName val="Marc_&amp;_Mei_-_Payroll_Oct-Dec246"/>
      <sheetName val="Tax_Adjust_(Jnr)48"/>
      <sheetName val="Tax_Adjust_(Snr)48"/>
      <sheetName val="SEPT_(2)48"/>
      <sheetName val="DEC1992_(2)48"/>
      <sheetName val="OCTOBER2_48"/>
      <sheetName val="JAN2001_(2)48"/>
      <sheetName val="Input_148"/>
      <sheetName val="TB_Jun0448"/>
      <sheetName val="Marc_&amp;_Mei_-_Payroll_Oct-Dec247"/>
      <sheetName val="Tax_Adjust_(Jnr)49"/>
      <sheetName val="Tax_Adjust_(Snr)49"/>
      <sheetName val="SEPT_(2)49"/>
      <sheetName val="DEC1992_(2)49"/>
      <sheetName val="OCTOBER2_49"/>
      <sheetName val="JAN2001_(2)49"/>
      <sheetName val="Input_149"/>
      <sheetName val="TB_Jun0449"/>
      <sheetName val="Marc_&amp;_Mei_-_Payroll_Oct-Dec248"/>
      <sheetName val="Tax_Adjust_(Jnr)50"/>
      <sheetName val="Tax_Adjust_(Snr)50"/>
      <sheetName val="SEPT_(2)50"/>
      <sheetName val="DEC1992_(2)50"/>
      <sheetName val="OCTOBER2_50"/>
      <sheetName val="JAN2001_(2)50"/>
      <sheetName val="Input_150"/>
      <sheetName val="TB_Jun0450"/>
      <sheetName val="Marc_&amp;_Mei_-_Payroll_Oct-Dec249"/>
      <sheetName val="SysNavigation"/>
      <sheetName val="Exp_Inv3"/>
      <sheetName val="Exp_Inv4"/>
      <sheetName val="Exp_Inv7"/>
      <sheetName val="Exp_Inv5"/>
      <sheetName val="Exp_Inv6"/>
      <sheetName val="Perf. Multiplier"/>
      <sheetName val="Tables"/>
      <sheetName val="TAX 8(b) (ii)"/>
      <sheetName val="summary"/>
      <sheetName val="App 4-2"/>
      <sheetName val="App 5-1"/>
      <sheetName val="Fin Pl"/>
      <sheetName val="1680"/>
      <sheetName val="Exp_Inv8"/>
      <sheetName val="Perf__Multiplier"/>
      <sheetName val="TAX_8(b)_(ii)"/>
      <sheetName val="Ilorin_Stations"/>
      <sheetName val="Aba 2009"/>
      <sheetName val="Jos 2009"/>
      <sheetName val="Abuja 2009"/>
      <sheetName val="Product Input"/>
      <sheetName val="Tax_Adjust_(Jnr)51"/>
      <sheetName val="Tax_Adjust_(Snr)51"/>
      <sheetName val="SEPT_(2)51"/>
      <sheetName val="DEC1992_(2)51"/>
      <sheetName val="OCTOBER2_51"/>
      <sheetName val="JAN2001_(2)51"/>
      <sheetName val="Input_151"/>
      <sheetName val="TB_Jun0451"/>
      <sheetName val="Marc_&amp;_Mei_-_Payroll_Oct-Dec250"/>
      <sheetName val="Exp_Inv10"/>
      <sheetName val="Exp_Inv9"/>
      <sheetName val="Exp_Inv11"/>
      <sheetName val="Exp_Inv12"/>
      <sheetName val="Exp_Inv13"/>
      <sheetName val="Tax_Adjust_(Jnr)53"/>
      <sheetName val="Tax_Adjust_(Snr)53"/>
      <sheetName val="SEPT_(2)53"/>
      <sheetName val="DEC1992_(2)53"/>
      <sheetName val="OCTOBER2_53"/>
      <sheetName val="JAN2001_(2)53"/>
      <sheetName val="TB_Jun0453"/>
      <sheetName val="Input_153"/>
      <sheetName val="Marc_&amp;_Mei_-_Payroll_Oct-Dec252"/>
      <sheetName val="Exp_Inv15"/>
      <sheetName val="Tax_Adjust_(Jnr)52"/>
      <sheetName val="Tax_Adjust_(Snr)52"/>
      <sheetName val="SEPT_(2)52"/>
      <sheetName val="DEC1992_(2)52"/>
      <sheetName val="OCTOBER2_52"/>
      <sheetName val="JAN2001_(2)52"/>
      <sheetName val="TB_Jun0452"/>
      <sheetName val="Input_152"/>
      <sheetName val="Marc_&amp;_Mei_-_Payroll_Oct-Dec251"/>
      <sheetName val="Exp_Inv14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>
            <v>1</v>
          </cell>
        </row>
      </sheetData>
      <sheetData sheetId="37">
        <row r="9">
          <cell r="A9">
            <v>1</v>
          </cell>
        </row>
      </sheetData>
      <sheetData sheetId="38">
        <row r="9">
          <cell r="A9">
            <v>1</v>
          </cell>
        </row>
      </sheetData>
      <sheetData sheetId="39">
        <row r="9">
          <cell r="A9">
            <v>1</v>
          </cell>
        </row>
      </sheetData>
      <sheetData sheetId="40">
        <row r="9">
          <cell r="A9">
            <v>1</v>
          </cell>
        </row>
      </sheetData>
      <sheetData sheetId="41">
        <row r="9">
          <cell r="A9">
            <v>1</v>
          </cell>
        </row>
      </sheetData>
      <sheetData sheetId="42">
        <row r="9">
          <cell r="A9">
            <v>1</v>
          </cell>
        </row>
      </sheetData>
      <sheetData sheetId="43">
        <row r="9">
          <cell r="A9">
            <v>1</v>
          </cell>
        </row>
      </sheetData>
      <sheetData sheetId="44" refreshError="1"/>
      <sheetData sheetId="45">
        <row r="9">
          <cell r="A9">
            <v>1</v>
          </cell>
        </row>
      </sheetData>
      <sheetData sheetId="46">
        <row r="9">
          <cell r="A9">
            <v>1</v>
          </cell>
        </row>
      </sheetData>
      <sheetData sheetId="47">
        <row r="9">
          <cell r="A9">
            <v>1</v>
          </cell>
        </row>
      </sheetData>
      <sheetData sheetId="48">
        <row r="9">
          <cell r="A9">
            <v>1</v>
          </cell>
        </row>
      </sheetData>
      <sheetData sheetId="49">
        <row r="9">
          <cell r="A9">
            <v>1</v>
          </cell>
        </row>
      </sheetData>
      <sheetData sheetId="50">
        <row r="9">
          <cell r="A9">
            <v>1</v>
          </cell>
        </row>
      </sheetData>
      <sheetData sheetId="51">
        <row r="9">
          <cell r="A9">
            <v>1</v>
          </cell>
        </row>
      </sheetData>
      <sheetData sheetId="52">
        <row r="9">
          <cell r="A9">
            <v>1</v>
          </cell>
        </row>
      </sheetData>
      <sheetData sheetId="53">
        <row r="9">
          <cell r="A9">
            <v>1</v>
          </cell>
        </row>
      </sheetData>
      <sheetData sheetId="54">
        <row r="9">
          <cell r="A9">
            <v>1</v>
          </cell>
        </row>
      </sheetData>
      <sheetData sheetId="55">
        <row r="9">
          <cell r="A9">
            <v>1</v>
          </cell>
        </row>
      </sheetData>
      <sheetData sheetId="56">
        <row r="9">
          <cell r="A9">
            <v>1</v>
          </cell>
        </row>
      </sheetData>
      <sheetData sheetId="57">
        <row r="9">
          <cell r="A9">
            <v>1</v>
          </cell>
        </row>
      </sheetData>
      <sheetData sheetId="58">
        <row r="9">
          <cell r="A9">
            <v>1</v>
          </cell>
        </row>
      </sheetData>
      <sheetData sheetId="59">
        <row r="9">
          <cell r="A9">
            <v>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9">
          <cell r="A9">
            <v>1</v>
          </cell>
        </row>
      </sheetData>
      <sheetData sheetId="70">
        <row r="9">
          <cell r="A9">
            <v>1</v>
          </cell>
        </row>
      </sheetData>
      <sheetData sheetId="71">
        <row r="9">
          <cell r="A9">
            <v>1</v>
          </cell>
        </row>
      </sheetData>
      <sheetData sheetId="72">
        <row r="9">
          <cell r="A9">
            <v>1</v>
          </cell>
        </row>
      </sheetData>
      <sheetData sheetId="73">
        <row r="9">
          <cell r="A9">
            <v>1</v>
          </cell>
        </row>
      </sheetData>
      <sheetData sheetId="74">
        <row r="9">
          <cell r="A9">
            <v>1</v>
          </cell>
        </row>
      </sheetData>
      <sheetData sheetId="75">
        <row r="9">
          <cell r="A9">
            <v>1</v>
          </cell>
        </row>
      </sheetData>
      <sheetData sheetId="76">
        <row r="9">
          <cell r="A9">
            <v>1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9">
          <cell r="A9">
            <v>1</v>
          </cell>
        </row>
      </sheetData>
      <sheetData sheetId="86">
        <row r="9">
          <cell r="A9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Jul-99(1)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S "/>
      <sheetName val="accounts"/>
      <sheetName val="Fixed  Assets"/>
      <sheetName val="opex"/>
      <sheetName val="BS Other"/>
      <sheetName val="TB"/>
      <sheetName val="BS_"/>
      <sheetName val="Fixed__Assets"/>
      <sheetName val="BS_Other"/>
      <sheetName val="BS_1"/>
      <sheetName val="Fixed__Assets1"/>
      <sheetName val="BS_Other1"/>
      <sheetName val="BS_2"/>
      <sheetName val="Fixed__Assets2"/>
      <sheetName val="BS_Other2"/>
      <sheetName val="Ilorin_Stations"/>
      <sheetName val="Dep Charge"/>
      <sheetName val="BAL SHEET"/>
      <sheetName val="Jul-99(1)"/>
      <sheetName val="EXPATRIATE STAFF"/>
      <sheetName val="ext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Bonus issue</v>
          </cell>
          <cell r="B3">
            <v>-40769914</v>
          </cell>
          <cell r="C3">
            <v>-40.769914</v>
          </cell>
        </row>
        <row r="4">
          <cell r="A4" t="str">
            <v>Cost of sales</v>
          </cell>
          <cell r="B4">
            <v>31571548032.859993</v>
          </cell>
          <cell r="C4">
            <v>31571.548032859992</v>
          </cell>
        </row>
        <row r="5">
          <cell r="A5" t="str">
            <v>Deferred charges</v>
          </cell>
          <cell r="B5">
            <v>-0.01</v>
          </cell>
          <cell r="C5">
            <v>-1E-8</v>
          </cell>
        </row>
        <row r="6">
          <cell r="A6" t="str">
            <v>Deferred tax</v>
          </cell>
          <cell r="B6">
            <v>-443554947.30000001</v>
          </cell>
          <cell r="C6">
            <v>-443.55494730000004</v>
          </cell>
        </row>
        <row r="7">
          <cell r="A7" t="str">
            <v>Fixed Assets</v>
          </cell>
          <cell r="B7">
            <v>11651125353.720001</v>
          </cell>
          <cell r="C7">
            <v>11651.125353720001</v>
          </cell>
        </row>
        <row r="8">
          <cell r="A8" t="str">
            <v>General reserves</v>
          </cell>
          <cell r="B8">
            <v>-1381175000.2099993</v>
          </cell>
          <cell r="C8">
            <v>-1381.1750002099993</v>
          </cell>
        </row>
        <row r="9">
          <cell r="A9" t="str">
            <v>Goodwill on acquisition</v>
          </cell>
          <cell r="B9">
            <v>9857629596.1200008</v>
          </cell>
          <cell r="C9">
            <v>9857.6295961200012</v>
          </cell>
        </row>
        <row r="10">
          <cell r="A10" t="str">
            <v>Long term investments</v>
          </cell>
          <cell r="B10">
            <v>1019366430.7</v>
          </cell>
          <cell r="C10">
            <v>1019.3664307</v>
          </cell>
        </row>
        <row r="11">
          <cell r="A11" t="str">
            <v>Long term loan</v>
          </cell>
          <cell r="B11">
            <v>-3272977201.96</v>
          </cell>
          <cell r="C11">
            <v>-3272.97720196</v>
          </cell>
        </row>
        <row r="12">
          <cell r="A12" t="str">
            <v>Other Creditors</v>
          </cell>
          <cell r="B12">
            <v>-13481203398.550014</v>
          </cell>
          <cell r="C12">
            <v>-13481.203398550015</v>
          </cell>
        </row>
        <row r="13">
          <cell r="A13" t="str">
            <v>Other operating income</v>
          </cell>
          <cell r="B13">
            <v>22699938.550000001</v>
          </cell>
          <cell r="C13">
            <v>22.699938550000002</v>
          </cell>
        </row>
        <row r="14">
          <cell r="A14" t="str">
            <v>Revaluation reserves</v>
          </cell>
          <cell r="B14">
            <v>-3121124000</v>
          </cell>
          <cell r="C14">
            <v>-3121.1239999999998</v>
          </cell>
        </row>
        <row r="15">
          <cell r="A15" t="str">
            <v>Share capital</v>
          </cell>
          <cell r="B15">
            <v>-163079192</v>
          </cell>
          <cell r="C15">
            <v>-163.07919200000001</v>
          </cell>
        </row>
        <row r="16">
          <cell r="A16" t="str">
            <v>Share premium</v>
          </cell>
          <cell r="B16">
            <v>-1264099692.74</v>
          </cell>
          <cell r="C16">
            <v>-1264.0996927399999</v>
          </cell>
        </row>
        <row r="17">
          <cell r="A17" t="str">
            <v>Staff gratuity</v>
          </cell>
          <cell r="B17">
            <v>-400531863.51999998</v>
          </cell>
          <cell r="C17">
            <v>-400.53186352</v>
          </cell>
        </row>
        <row r="18">
          <cell r="A18" t="str">
            <v>Trade creditors</v>
          </cell>
          <cell r="B18">
            <v>-10790555517.139999</v>
          </cell>
          <cell r="C18">
            <v>-10790.555517139999</v>
          </cell>
        </row>
        <row r="19">
          <cell r="A19" t="str">
            <v>Trade debtors</v>
          </cell>
          <cell r="B19">
            <v>2553285686.1700001</v>
          </cell>
          <cell r="C19">
            <v>2553.2856861700002</v>
          </cell>
        </row>
        <row r="20">
          <cell r="A20" t="str">
            <v>Turnover</v>
          </cell>
          <cell r="B20">
            <v>-34425860364.780006</v>
          </cell>
          <cell r="C20">
            <v>-34425.860364780005</v>
          </cell>
        </row>
        <row r="21">
          <cell r="A21" t="str">
            <v>Operating Expenses</v>
          </cell>
          <cell r="B21">
            <v>1524626163.1100004</v>
          </cell>
          <cell r="C21">
            <v>1524.6261631100003</v>
          </cell>
        </row>
        <row r="22">
          <cell r="A22" t="str">
            <v>Interest Payable &amp; Similar Charges</v>
          </cell>
          <cell r="B22">
            <v>1040590269.66</v>
          </cell>
          <cell r="C22">
            <v>1040.5902696599999</v>
          </cell>
        </row>
        <row r="23">
          <cell r="A23" t="str">
            <v>Depreciation</v>
          </cell>
          <cell r="B23">
            <v>347966326.01000005</v>
          </cell>
          <cell r="C23">
            <v>347.96632601000005</v>
          </cell>
        </row>
        <row r="24">
          <cell r="A24" t="str">
            <v>Amortisation of Goodwill</v>
          </cell>
          <cell r="B24">
            <v>221023085</v>
          </cell>
          <cell r="C24">
            <v>221.02308500000001</v>
          </cell>
        </row>
        <row r="25">
          <cell r="A25" t="str">
            <v>Stock</v>
          </cell>
          <cell r="B25">
            <v>3569738466.6799998</v>
          </cell>
          <cell r="C25">
            <v>3569.7384666799999</v>
          </cell>
        </row>
        <row r="26">
          <cell r="A26" t="str">
            <v>Other Debtors &amp; Prepayments</v>
          </cell>
          <cell r="B26">
            <v>7432360608.7400351</v>
          </cell>
          <cell r="C26">
            <v>7432.3606087400349</v>
          </cell>
        </row>
        <row r="27">
          <cell r="A27" t="str">
            <v>Bank &amp; Cash Balance</v>
          </cell>
          <cell r="B27">
            <v>5762497943.0500002</v>
          </cell>
          <cell r="C27">
            <v>5762.4979430499998</v>
          </cell>
        </row>
        <row r="28">
          <cell r="A28" t="str">
            <v>Bank overdraft</v>
          </cell>
          <cell r="B28">
            <v>-7785909493.9899998</v>
          </cell>
          <cell r="C28">
            <v>-7785.9094939899996</v>
          </cell>
        </row>
        <row r="29">
          <cell r="A29" t="str">
            <v>Interest Receivable &amp; Similar Income</v>
          </cell>
          <cell r="B29">
            <v>-3617314.56</v>
          </cell>
          <cell r="C29">
            <v>-3.6173145600000001</v>
          </cell>
        </row>
        <row r="35">
          <cell r="A35" t="str">
            <v>Bank &amp; Cash Balance</v>
          </cell>
          <cell r="B35">
            <v>2253921705.4800005</v>
          </cell>
          <cell r="C35">
            <v>2253.9217054800006</v>
          </cell>
        </row>
        <row r="36">
          <cell r="A36" t="str">
            <v>Bonus issue</v>
          </cell>
          <cell r="B36">
            <v>-40362214.859999999</v>
          </cell>
          <cell r="C36">
            <v>-40.362214860000002</v>
          </cell>
        </row>
        <row r="37">
          <cell r="A37" t="str">
            <v>Cost of sales</v>
          </cell>
          <cell r="B37">
            <v>37146271575.009987</v>
          </cell>
          <cell r="C37">
            <v>37146.271575009989</v>
          </cell>
        </row>
        <row r="38">
          <cell r="A38" t="str">
            <v>Deferred charges</v>
          </cell>
          <cell r="B38">
            <v>-0.01</v>
          </cell>
          <cell r="C38">
            <v>-1E-8</v>
          </cell>
        </row>
        <row r="39">
          <cell r="A39" t="str">
            <v>Deferred tax</v>
          </cell>
          <cell r="B39">
            <v>-443554947.30000001</v>
          </cell>
          <cell r="C39">
            <v>-443.55494730000004</v>
          </cell>
        </row>
        <row r="40">
          <cell r="A40" t="str">
            <v>Depreciation</v>
          </cell>
          <cell r="B40">
            <v>419528054.60000002</v>
          </cell>
          <cell r="C40">
            <v>419.52805460000002</v>
          </cell>
        </row>
        <row r="41">
          <cell r="A41" t="str">
            <v>Fixed assets</v>
          </cell>
          <cell r="B41">
            <v>11739929755.049997</v>
          </cell>
          <cell r="C41">
            <v>11739.929755049998</v>
          </cell>
        </row>
        <row r="42">
          <cell r="A42" t="str">
            <v>General reserves</v>
          </cell>
          <cell r="B42">
            <v>-1381000000.0899994</v>
          </cell>
          <cell r="C42">
            <v>-1381.0000000899995</v>
          </cell>
        </row>
        <row r="43">
          <cell r="A43" t="str">
            <v>Goodwill on acquisition</v>
          </cell>
          <cell r="B43">
            <v>9813424979.1200008</v>
          </cell>
          <cell r="C43">
            <v>9813.42497912</v>
          </cell>
        </row>
        <row r="44">
          <cell r="A44" t="str">
            <v>Interest payable &amp; similar charges</v>
          </cell>
          <cell r="B44">
            <v>1165111557.45</v>
          </cell>
          <cell r="C44">
            <v>1165.11155745</v>
          </cell>
        </row>
        <row r="45">
          <cell r="A45" t="str">
            <v>Long term investments</v>
          </cell>
          <cell r="B45">
            <v>1019366430.7</v>
          </cell>
          <cell r="C45">
            <v>1019.3664307</v>
          </cell>
        </row>
        <row r="46">
          <cell r="A46" t="str">
            <v>Long term loan</v>
          </cell>
          <cell r="B46">
            <v>-3272418689.96</v>
          </cell>
          <cell r="C46">
            <v>-3272.4186899599999</v>
          </cell>
        </row>
        <row r="47">
          <cell r="A47" t="str">
            <v>Operating expenses</v>
          </cell>
          <cell r="B47">
            <v>1770571910.170001</v>
          </cell>
          <cell r="C47">
            <v>1770.571910170001</v>
          </cell>
        </row>
        <row r="48">
          <cell r="A48" t="str">
            <v>Other creditors</v>
          </cell>
          <cell r="B48">
            <v>-12526872716.960039</v>
          </cell>
          <cell r="C48">
            <v>-12526.872716960039</v>
          </cell>
        </row>
        <row r="49">
          <cell r="A49" t="str">
            <v>Other operating income</v>
          </cell>
          <cell r="B49">
            <v>-533144300.6099999</v>
          </cell>
          <cell r="C49">
            <v>-533.14430060999985</v>
          </cell>
        </row>
        <row r="50">
          <cell r="A50" t="str">
            <v>Revaluation reserves</v>
          </cell>
          <cell r="B50">
            <v>-3121124000</v>
          </cell>
          <cell r="C50">
            <v>-3121.1239999999998</v>
          </cell>
        </row>
        <row r="51">
          <cell r="A51" t="str">
            <v>Share capital</v>
          </cell>
          <cell r="B51">
            <v>-163079192</v>
          </cell>
          <cell r="C51">
            <v>-163.07919200000001</v>
          </cell>
        </row>
        <row r="52">
          <cell r="A52" t="str">
            <v>Share premium</v>
          </cell>
          <cell r="B52">
            <v>-1264099692.74</v>
          </cell>
          <cell r="C52">
            <v>-1264.0996927399999</v>
          </cell>
        </row>
        <row r="53">
          <cell r="A53" t="str">
            <v>Staff gratuity</v>
          </cell>
          <cell r="B53">
            <v>-403666832.12</v>
          </cell>
          <cell r="C53">
            <v>-403.66683211999998</v>
          </cell>
        </row>
        <row r="54">
          <cell r="A54" t="str">
            <v>Trade Creditors</v>
          </cell>
          <cell r="B54">
            <v>-9933427273.7699986</v>
          </cell>
          <cell r="C54">
            <v>-9933.4272737699994</v>
          </cell>
        </row>
        <row r="55">
          <cell r="A55" t="str">
            <v>Trade debtors</v>
          </cell>
          <cell r="B55">
            <v>2744586001.3099999</v>
          </cell>
          <cell r="C55">
            <v>2744.58600131</v>
          </cell>
        </row>
        <row r="56">
          <cell r="A56" t="str">
            <v>Turnover</v>
          </cell>
          <cell r="B56">
            <v>-40745742270.769989</v>
          </cell>
          <cell r="C56">
            <v>-40745.742270769988</v>
          </cell>
        </row>
        <row r="57">
          <cell r="A57" t="str">
            <v>Bank Overdraft</v>
          </cell>
          <cell r="B57">
            <v>-7624222463.9999981</v>
          </cell>
          <cell r="C57">
            <v>-7624.2224639999977</v>
          </cell>
        </row>
        <row r="58">
          <cell r="A58" t="str">
            <v>Interest Receivable &amp; Similar Income</v>
          </cell>
          <cell r="B58">
            <v>-4559913.3</v>
          </cell>
          <cell r="C58">
            <v>-4.5599132999999998</v>
          </cell>
        </row>
        <row r="59">
          <cell r="A59" t="str">
            <v>Stock</v>
          </cell>
          <cell r="B59">
            <v>3363740201.9699993</v>
          </cell>
          <cell r="C59">
            <v>3363.7402019699994</v>
          </cell>
        </row>
        <row r="60">
          <cell r="A60" t="str">
            <v>Other debtors &amp; prepayments</v>
          </cell>
          <cell r="B60">
            <v>9755594635.6300049</v>
          </cell>
          <cell r="C60">
            <v>9755.5946356300046</v>
          </cell>
        </row>
        <row r="61">
          <cell r="A61" t="str">
            <v>Amortisation of goodwill</v>
          </cell>
          <cell r="B61">
            <v>265227702</v>
          </cell>
          <cell r="C61">
            <v>265.22770200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report-prev-month"/>
      <sheetName val="GL"/>
      <sheetName val="pivot report-current month"/>
      <sheetName val="prevmonth-Odbc"/>
      <sheetName val="DrsOsOdbc"/>
      <sheetName val="Debtors Balances"/>
      <sheetName val="Branches"/>
      <sheetName val="Terms"/>
      <sheetName val="Lead"/>
      <sheetName val="Budget 2010"/>
      <sheetName val="Menu"/>
      <sheetName val="V3"/>
      <sheetName val="V1"/>
      <sheetName val="V2"/>
      <sheetName val="vat provision per account"/>
      <sheetName val="Sheet1"/>
      <sheetName val="pivot_report-prev-month"/>
      <sheetName val="pivot_report-current_month"/>
      <sheetName val="Debtors_Balances"/>
      <sheetName val="pivot_report-prev-month1"/>
      <sheetName val="pivot_report-current_month1"/>
      <sheetName val="Debtors_Balances1"/>
      <sheetName val="TB"/>
      <sheetName val="EXPATRIATE STAFF"/>
      <sheetName val="pivot_report-prev-month2"/>
      <sheetName val="pivot_report-current_month2"/>
      <sheetName val="Debtors_Balances2"/>
      <sheetName val="Budget_2010"/>
      <sheetName val="vat_provision_per_ac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0</v>
          </cell>
        </row>
      </sheetData>
      <sheetData sheetId="12"/>
      <sheetData sheetId="13">
        <row r="1">
          <cell r="A1">
            <v>0</v>
          </cell>
        </row>
      </sheetData>
      <sheetData sheetId="14"/>
      <sheetData sheetId="15"/>
      <sheetData sheetId="16"/>
      <sheetData sheetId="17"/>
      <sheetData sheetId="18">
        <row r="1">
          <cell r="A1">
            <v>0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Full_Year"/>
      <sheetName val="EPC"/>
      <sheetName val="Roads"/>
      <sheetName val="Travels_Allowances"/>
      <sheetName val="Full_Year (2)"/>
      <sheetName val="Sal"/>
      <sheetName val="Hotel Expenses"/>
      <sheetName val="Land"/>
      <sheetName val="Survey"/>
      <sheetName val="SPDC JV Cost"/>
      <sheetName val="Salaries"/>
      <sheetName val="General Expenses"/>
      <sheetName val="Jul-99(1)"/>
      <sheetName val="Terms"/>
      <sheetName val="TB"/>
      <sheetName val="extd tb"/>
      <sheetName val="Menu"/>
      <sheetName val="130102000-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 review template"/>
      <sheetName val="Tickmarks"/>
      <sheetName val="BU Weekly"/>
    </sheetNames>
    <sheetDataSet>
      <sheetData sheetId="0"/>
      <sheetData sheetId="1"/>
      <sheetData sheetId="2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ontracts 2006"/>
      <sheetName val="IM Contract Renewals 06"/>
      <sheetName val="2007 Budget 3rd party"/>
      <sheetName val="Sheet15"/>
      <sheetName val="Other Charges &amp; Recoverable"/>
      <sheetName val="CFlow"/>
      <sheetName val="Full_Year"/>
      <sheetName val="S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OU Summary"/>
      <sheetName val="Project Summary"/>
      <sheetName val="KPI Financials"/>
      <sheetName val="Profit &amp; Loss"/>
      <sheetName val="PL phased"/>
      <sheetName val="Balance Sheet"/>
      <sheetName val="BS phased"/>
      <sheetName val="Cashflow"/>
      <sheetName val="CF phased"/>
      <sheetName val="Volumes"/>
      <sheetName val="Vol phased"/>
      <sheetName val="Realised Price"/>
      <sheetName val="Tangible Fixed Assets"/>
      <sheetName val="Phasing"/>
      <sheetName val="RoT"/>
      <sheetName val="source"/>
      <sheetName val="Sheet15"/>
      <sheetName val="values"/>
      <sheetName val="Sal Tariff"/>
      <sheetName val="input_milestone_status"/>
      <sheetName val="Full_Year"/>
      <sheetName val="DATA INPUT"/>
      <sheetName val="Sheet2"/>
      <sheetName val="SUMM OF ROY - SPDC"/>
      <sheetName val="LIST"/>
      <sheetName val="Expenditure Report"/>
      <sheetName val="Economics"/>
      <sheetName val="Indicators"/>
      <sheetName val="Sheet1"/>
      <sheetName val="Jul-99(1)"/>
      <sheetName val="TB"/>
      <sheetName val="Rates"/>
      <sheetName val="28151COR06"/>
      <sheetName val="OU_Summary"/>
      <sheetName val="Project_Summary"/>
      <sheetName val="KPI_Financials"/>
      <sheetName val="Profit_&amp;_Loss"/>
      <sheetName val="PL_phased"/>
      <sheetName val="Balance_Sheet"/>
      <sheetName val="BS_phased"/>
      <sheetName val="CF_phased"/>
      <sheetName val="Vol_phased"/>
      <sheetName val="Realised_Price"/>
      <sheetName val="Tangible_Fixed_Assets"/>
      <sheetName val="Sal_Tariff"/>
      <sheetName val="DATA_INPUT"/>
      <sheetName val="SUMM_OF_ROY_-_SPDC"/>
      <sheetName val="Expenditure_Report"/>
      <sheetName val="OU_Summary1"/>
      <sheetName val="Project_Summary1"/>
      <sheetName val="KPI_Financials1"/>
      <sheetName val="Profit_&amp;_Loss1"/>
      <sheetName val="PL_phased1"/>
      <sheetName val="Balance_Sheet1"/>
      <sheetName val="BS_phased1"/>
      <sheetName val="CF_phased1"/>
      <sheetName val="Vol_phased1"/>
      <sheetName val="Realised_Price1"/>
      <sheetName val="Tangible_Fixed_Assets1"/>
      <sheetName val="Sal_Tariff1"/>
      <sheetName val="DATA_INPUT1"/>
      <sheetName val="SUMM_OF_ROY_-_SPDC1"/>
      <sheetName val="Expenditure_Report1"/>
      <sheetName val="IM Contract Renewals 06"/>
      <sheetName val="CLT"/>
      <sheetName val="CUST QUERY"/>
      <sheetName val="daily"/>
      <sheetName val="N10"/>
      <sheetName val="Data"/>
      <sheetName val="Control"/>
      <sheetName val="DPFEB"/>
      <sheetName val="Bal sheet"/>
      <sheetName val="Priority_ Analysis"/>
      <sheetName val="BS-Current Mth"/>
      <sheetName val="130102000-file"/>
      <sheetName val="Tier Definition"/>
      <sheetName val="OU_Summary2"/>
      <sheetName val="Project_Summary2"/>
      <sheetName val="KPI_Financials2"/>
      <sheetName val="Profit_&amp;_Loss2"/>
      <sheetName val="PL_phased2"/>
      <sheetName val="Balance_Sheet2"/>
      <sheetName val="BS_phased2"/>
      <sheetName val="CF_phased2"/>
      <sheetName val="Vol_phased2"/>
      <sheetName val="Realised_Price2"/>
      <sheetName val="Tangible_Fixed_Assets2"/>
      <sheetName val="Sal_Tariff2"/>
      <sheetName val="DATA_INPUT2"/>
      <sheetName val="SUMM_OF_ROY_-_SPDC2"/>
      <sheetName val="Expenditure_Report2"/>
      <sheetName val="BIA PTS 2"/>
      <sheetName val="SMS"/>
      <sheetName val="4b"/>
      <sheetName val="OU_Summary3"/>
      <sheetName val="Project_Summary3"/>
      <sheetName val="KPI_Financials3"/>
      <sheetName val="Profit_&amp;_Loss3"/>
      <sheetName val="PL_phased3"/>
      <sheetName val="Balance_Sheet3"/>
      <sheetName val="BS_phased3"/>
      <sheetName val="CF_phased3"/>
      <sheetName val="Vol_phased3"/>
      <sheetName val="Realised_Price3"/>
      <sheetName val="Tangible_Fixed_Assets3"/>
      <sheetName val="Sal_Tariff3"/>
      <sheetName val="DATA_INPUT3"/>
      <sheetName val="SUMM_OF_ROY_-_SPDC3"/>
      <sheetName val="Expenditure_Repor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SetUp"/>
      <sheetName val="B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TB"/>
      <sheetName val="Sheet15"/>
      <sheetName val="SetUp"/>
      <sheetName val="Price"/>
      <sheetName val="Assumptions"/>
      <sheetName val="A"/>
      <sheetName val="Trading Trends"/>
      <sheetName val="BEACH"/>
      <sheetName val="Trial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0">
          <cell r="N70">
            <v>26916795.756666668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Date : 09/30/2007</v>
          </cell>
          <cell r="D1" t="str">
            <v>GASLINK NIGERIA LIMITED</v>
          </cell>
        </row>
        <row r="2">
          <cell r="A2" t="str">
            <v>Time :  8:52 A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9/01/07 To : 09/30/07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E12">
            <v>0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E13">
            <v>0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18180</v>
          </cell>
          <cell r="E14">
            <v>38620</v>
          </cell>
          <cell r="G14">
            <v>56800</v>
          </cell>
        </row>
        <row r="15">
          <cell r="A15">
            <v>110101</v>
          </cell>
          <cell r="B15" t="str">
            <v>PETTY CASH A/C</v>
          </cell>
          <cell r="C15">
            <v>18180</v>
          </cell>
          <cell r="E15">
            <v>38620</v>
          </cell>
          <cell r="G15">
            <v>56800</v>
          </cell>
        </row>
        <row r="16">
          <cell r="A16">
            <v>11010101</v>
          </cell>
          <cell r="B16" t="str">
            <v>PETTY CASH A/C</v>
          </cell>
          <cell r="C16">
            <v>18180</v>
          </cell>
          <cell r="E16">
            <v>38620</v>
          </cell>
          <cell r="G16">
            <v>56800</v>
          </cell>
        </row>
        <row r="17">
          <cell r="A17">
            <v>110102</v>
          </cell>
          <cell r="B17" t="str">
            <v>FX IN CASH</v>
          </cell>
          <cell r="C17">
            <v>0</v>
          </cell>
          <cell r="E17">
            <v>0</v>
          </cell>
          <cell r="G17">
            <v>0</v>
          </cell>
        </row>
        <row r="18">
          <cell r="A18">
            <v>11010201</v>
          </cell>
          <cell r="B18" t="str">
            <v>FX IN CASH</v>
          </cell>
          <cell r="C18">
            <v>0</v>
          </cell>
          <cell r="E18">
            <v>0</v>
          </cell>
          <cell r="G18">
            <v>0</v>
          </cell>
        </row>
        <row r="19">
          <cell r="A19">
            <v>110103</v>
          </cell>
          <cell r="B19" t="str">
            <v>CHEQUE ON HAND</v>
          </cell>
          <cell r="C19">
            <v>0</v>
          </cell>
          <cell r="E19">
            <v>0</v>
          </cell>
          <cell r="G19">
            <v>0</v>
          </cell>
        </row>
        <row r="20">
          <cell r="A20">
            <v>11010301</v>
          </cell>
          <cell r="B20" t="str">
            <v>CHEQUE ON HAND</v>
          </cell>
          <cell r="C20">
            <v>0</v>
          </cell>
          <cell r="E20">
            <v>0</v>
          </cell>
          <cell r="G20">
            <v>0</v>
          </cell>
        </row>
        <row r="21">
          <cell r="A21">
            <v>1102</v>
          </cell>
          <cell r="B21" t="str">
            <v>CASH IN BANK</v>
          </cell>
          <cell r="C21">
            <v>0</v>
          </cell>
          <cell r="E21">
            <v>0</v>
          </cell>
          <cell r="G21">
            <v>0</v>
          </cell>
        </row>
        <row r="22">
          <cell r="A22">
            <v>110201</v>
          </cell>
          <cell r="B22" t="str">
            <v>STB CONTROL A/C</v>
          </cell>
          <cell r="C22">
            <v>1024703.39</v>
          </cell>
          <cell r="E22">
            <v>199</v>
          </cell>
          <cell r="G22">
            <v>1024902.39</v>
          </cell>
        </row>
        <row r="23">
          <cell r="A23">
            <v>11020101</v>
          </cell>
          <cell r="B23" t="str">
            <v>STB CONTROL-1717</v>
          </cell>
          <cell r="D23">
            <v>199</v>
          </cell>
          <cell r="E23">
            <v>199</v>
          </cell>
          <cell r="G23">
            <v>0</v>
          </cell>
        </row>
        <row r="24">
          <cell r="A24">
            <v>11020102</v>
          </cell>
          <cell r="B24" t="str">
            <v>STB CONTROL-1725</v>
          </cell>
          <cell r="C24">
            <v>1024902.39</v>
          </cell>
          <cell r="E24">
            <v>0</v>
          </cell>
          <cell r="G24">
            <v>1024902.39</v>
          </cell>
        </row>
        <row r="25">
          <cell r="A25">
            <v>110202</v>
          </cell>
          <cell r="B25" t="str">
            <v>FBN ACCOUNT</v>
          </cell>
          <cell r="C25">
            <v>169564955.16999999</v>
          </cell>
          <cell r="F25">
            <v>1444469.31</v>
          </cell>
          <cell r="G25">
            <v>168120485.86000001</v>
          </cell>
        </row>
        <row r="26">
          <cell r="A26">
            <v>11020201</v>
          </cell>
          <cell r="B26" t="str">
            <v>FBN ACCOUNT-6600</v>
          </cell>
          <cell r="C26">
            <v>154252103.52000001</v>
          </cell>
          <cell r="F26">
            <v>12739528.970000001</v>
          </cell>
          <cell r="G26">
            <v>141512574.55000001</v>
          </cell>
        </row>
        <row r="27">
          <cell r="A27">
            <v>11020202</v>
          </cell>
          <cell r="B27" t="str">
            <v>FBN DOMICILIARY A/C</v>
          </cell>
          <cell r="C27">
            <v>603203.65</v>
          </cell>
          <cell r="E27">
            <v>0</v>
          </cell>
          <cell r="G27">
            <v>603203.65</v>
          </cell>
        </row>
        <row r="28">
          <cell r="A28">
            <v>11020203</v>
          </cell>
          <cell r="B28" t="str">
            <v>FBN DOM. ACCOUNT - EURO</v>
          </cell>
          <cell r="C28">
            <v>14709648</v>
          </cell>
          <cell r="E28">
            <v>11295059.66</v>
          </cell>
          <cell r="G28">
            <v>26004707.66</v>
          </cell>
        </row>
        <row r="29">
          <cell r="A29">
            <v>110203</v>
          </cell>
          <cell r="B29" t="str">
            <v>UNION BANK</v>
          </cell>
          <cell r="C29">
            <v>122566066.14</v>
          </cell>
          <cell r="E29">
            <v>197306.57</v>
          </cell>
          <cell r="G29">
            <v>122763372.70999999</v>
          </cell>
        </row>
        <row r="30">
          <cell r="A30">
            <v>11020301</v>
          </cell>
          <cell r="B30" t="str">
            <v>UNION BANK A/C</v>
          </cell>
          <cell r="C30">
            <v>7855696.9500000002</v>
          </cell>
          <cell r="F30">
            <v>910521.91</v>
          </cell>
          <cell r="G30">
            <v>6945175.04</v>
          </cell>
        </row>
        <row r="31">
          <cell r="A31">
            <v>11020302</v>
          </cell>
          <cell r="B31" t="str">
            <v>UNION BANK FIXED DEPOSIT</v>
          </cell>
          <cell r="C31">
            <v>114710369.19</v>
          </cell>
          <cell r="E31">
            <v>1107828.48</v>
          </cell>
          <cell r="G31">
            <v>115818197.67</v>
          </cell>
        </row>
        <row r="32">
          <cell r="A32">
            <v>110204</v>
          </cell>
          <cell r="B32" t="str">
            <v>FBN (MERCHANT BANKERS)</v>
          </cell>
          <cell r="C32">
            <v>0</v>
          </cell>
          <cell r="E32">
            <v>0</v>
          </cell>
          <cell r="G32">
            <v>0</v>
          </cell>
        </row>
        <row r="33">
          <cell r="A33">
            <v>11020401</v>
          </cell>
          <cell r="B33" t="str">
            <v>FBN (MERCHANT BANKERS)***</v>
          </cell>
          <cell r="C33">
            <v>0</v>
          </cell>
          <cell r="E33">
            <v>0</v>
          </cell>
          <cell r="G33">
            <v>0</v>
          </cell>
        </row>
        <row r="34">
          <cell r="A34">
            <v>110205</v>
          </cell>
          <cell r="B34" t="str">
            <v>ZENITH BANK</v>
          </cell>
          <cell r="C34">
            <v>18394333.390000001</v>
          </cell>
          <cell r="E34">
            <v>9299359.3900000006</v>
          </cell>
          <cell r="G34">
            <v>27693692.780000001</v>
          </cell>
        </row>
        <row r="35">
          <cell r="A35">
            <v>11020501</v>
          </cell>
          <cell r="B35" t="str">
            <v>ZENITH INT.BANK</v>
          </cell>
          <cell r="C35">
            <v>18394333.390000001</v>
          </cell>
          <cell r="E35">
            <v>9299359.3900000006</v>
          </cell>
          <cell r="G35">
            <v>27693692.780000001</v>
          </cell>
        </row>
        <row r="36">
          <cell r="A36">
            <v>110206</v>
          </cell>
          <cell r="B36" t="str">
            <v>INTERCONTINENTAL BANK</v>
          </cell>
          <cell r="C36">
            <v>45862.5</v>
          </cell>
          <cell r="E36">
            <v>0</v>
          </cell>
          <cell r="G36">
            <v>45862.5</v>
          </cell>
        </row>
        <row r="37">
          <cell r="A37">
            <v>11020601</v>
          </cell>
          <cell r="B37" t="str">
            <v>INTERCONTINENTAL BANK-A/C</v>
          </cell>
          <cell r="C37">
            <v>45862.5</v>
          </cell>
          <cell r="E37">
            <v>0</v>
          </cell>
          <cell r="G37">
            <v>45862.5</v>
          </cell>
        </row>
        <row r="38">
          <cell r="A38">
            <v>110207</v>
          </cell>
          <cell r="B38" t="str">
            <v>SHORT TERM INVESTMENT</v>
          </cell>
          <cell r="C38">
            <v>418104529.13999999</v>
          </cell>
          <cell r="E38">
            <v>0</v>
          </cell>
          <cell r="G38">
            <v>418104529.13999999</v>
          </cell>
        </row>
        <row r="39">
          <cell r="A39">
            <v>11020701</v>
          </cell>
          <cell r="B39" t="str">
            <v>CALL ACCOUNT</v>
          </cell>
          <cell r="C39">
            <v>150701819.34999999</v>
          </cell>
          <cell r="F39">
            <v>150550684.94999999</v>
          </cell>
          <cell r="G39">
            <v>151134.39999999999</v>
          </cell>
        </row>
        <row r="40">
          <cell r="A40">
            <v>11020702</v>
          </cell>
          <cell r="B40" t="str">
            <v>TERM DEPOSIT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703</v>
          </cell>
          <cell r="B41" t="str">
            <v>FBN PLC-TERM DEPOSIT</v>
          </cell>
          <cell r="C41">
            <v>10000000</v>
          </cell>
          <cell r="F41">
            <v>10000000</v>
          </cell>
          <cell r="G41">
            <v>0</v>
          </cell>
        </row>
        <row r="42">
          <cell r="A42">
            <v>11020704</v>
          </cell>
          <cell r="B42" t="str">
            <v>STB-TERM DEPOSIT</v>
          </cell>
          <cell r="C42">
            <v>52236291.289999999</v>
          </cell>
          <cell r="E42">
            <v>50000000</v>
          </cell>
          <cell r="G42">
            <v>102236291.29000001</v>
          </cell>
        </row>
        <row r="43">
          <cell r="A43">
            <v>11020705</v>
          </cell>
          <cell r="B43" t="str">
            <v>ZENITH TERM DEPOSIT</v>
          </cell>
          <cell r="C43">
            <v>205166418.5</v>
          </cell>
          <cell r="F43">
            <v>56774122.979999997</v>
          </cell>
          <cell r="G43">
            <v>148392295.52000001</v>
          </cell>
        </row>
        <row r="44">
          <cell r="A44">
            <v>11020706</v>
          </cell>
          <cell r="B44" t="str">
            <v>FBN PLC- LONGTERM DEPOSIT</v>
          </cell>
          <cell r="C44">
            <v>0</v>
          </cell>
          <cell r="E44">
            <v>990000000</v>
          </cell>
          <cell r="G44">
            <v>990000000</v>
          </cell>
        </row>
        <row r="45">
          <cell r="A45" t="str">
            <v>11020706A</v>
          </cell>
          <cell r="B45" t="str">
            <v>FBN PLC- LONGTERM DEPOSIT</v>
          </cell>
          <cell r="C45">
            <v>0</v>
          </cell>
          <cell r="E45">
            <v>990000000</v>
          </cell>
          <cell r="G45">
            <v>990000000</v>
          </cell>
        </row>
        <row r="46">
          <cell r="A46" t="str">
            <v>11020706B</v>
          </cell>
          <cell r="B46" t="str">
            <v>FBN PLC- LONGTERM DEPOSIT</v>
          </cell>
          <cell r="C46">
            <v>0</v>
          </cell>
          <cell r="E46">
            <v>520000000</v>
          </cell>
          <cell r="G46">
            <v>520000000</v>
          </cell>
        </row>
        <row r="47">
          <cell r="A47">
            <v>110208</v>
          </cell>
          <cell r="B47" t="str">
            <v>LETTERS OF CREDIT</v>
          </cell>
          <cell r="C47">
            <v>907169971.15999997</v>
          </cell>
          <cell r="E47">
            <v>99740484.870000005</v>
          </cell>
          <cell r="G47">
            <v>0</v>
          </cell>
        </row>
        <row r="48">
          <cell r="A48">
            <v>11020801</v>
          </cell>
          <cell r="B48" t="str">
            <v>LETTERS OF CREDIT-GRLA</v>
          </cell>
          <cell r="C48">
            <v>616306833.92999995</v>
          </cell>
          <cell r="E48">
            <v>99740484.870000005</v>
          </cell>
          <cell r="G48">
            <v>716047318.79999995</v>
          </cell>
        </row>
        <row r="49">
          <cell r="A49">
            <v>11020802</v>
          </cell>
          <cell r="B49" t="str">
            <v>LETTER OF CREDIT IKJ 1A</v>
          </cell>
          <cell r="C49">
            <v>0</v>
          </cell>
          <cell r="E49">
            <v>0</v>
          </cell>
          <cell r="G49">
            <v>0</v>
          </cell>
        </row>
        <row r="50">
          <cell r="A50">
            <v>11020803</v>
          </cell>
          <cell r="B50" t="str">
            <v>LETTER OF CREDIT IKJ 1B</v>
          </cell>
          <cell r="C50">
            <v>28473735.699999999</v>
          </cell>
          <cell r="E50">
            <v>0</v>
          </cell>
          <cell r="G50">
            <v>28473735.699999999</v>
          </cell>
        </row>
        <row r="51">
          <cell r="A51">
            <v>11020804</v>
          </cell>
          <cell r="B51" t="str">
            <v>LETTER OF CREDIT-OTHERS</v>
          </cell>
          <cell r="C51">
            <v>262389401.53</v>
          </cell>
          <cell r="E51">
            <v>0</v>
          </cell>
          <cell r="G51">
            <v>262389401.53</v>
          </cell>
        </row>
        <row r="52">
          <cell r="A52">
            <v>110209</v>
          </cell>
          <cell r="B52" t="str">
            <v>T.M.B.</v>
          </cell>
          <cell r="C52">
            <v>0</v>
          </cell>
          <cell r="E52">
            <v>0</v>
          </cell>
          <cell r="G52">
            <v>0</v>
          </cell>
        </row>
        <row r="53">
          <cell r="A53">
            <v>11020901</v>
          </cell>
          <cell r="B53" t="str">
            <v>TMB</v>
          </cell>
          <cell r="C53">
            <v>0</v>
          </cell>
          <cell r="E53">
            <v>0</v>
          </cell>
          <cell r="G53">
            <v>0</v>
          </cell>
        </row>
        <row r="54">
          <cell r="A54">
            <v>110210</v>
          </cell>
          <cell r="B54" t="str">
            <v>Access bank</v>
          </cell>
          <cell r="C54">
            <v>262798407.88999999</v>
          </cell>
          <cell r="E54">
            <v>421733.61</v>
          </cell>
          <cell r="G54">
            <v>263220141.5</v>
          </cell>
        </row>
        <row r="55">
          <cell r="A55">
            <v>11021010</v>
          </cell>
          <cell r="B55" t="str">
            <v>Access bank Current Act.</v>
          </cell>
          <cell r="C55">
            <v>4486395.2699999996</v>
          </cell>
          <cell r="F55">
            <v>2570619.2999999998</v>
          </cell>
          <cell r="G55">
            <v>1915775.97</v>
          </cell>
        </row>
        <row r="56">
          <cell r="A56">
            <v>11021011</v>
          </cell>
          <cell r="B56" t="str">
            <v>Access bank Fixed Deposit</v>
          </cell>
          <cell r="C56">
            <v>250117448.91</v>
          </cell>
          <cell r="E56">
            <v>930673.19</v>
          </cell>
          <cell r="G56">
            <v>251048122.09999999</v>
          </cell>
        </row>
        <row r="57">
          <cell r="A57">
            <v>11021012</v>
          </cell>
          <cell r="B57" t="str">
            <v>ECOBANK</v>
          </cell>
          <cell r="C57">
            <v>7937153.3099999996</v>
          </cell>
          <cell r="E57">
            <v>2061679.72</v>
          </cell>
          <cell r="G57">
            <v>9998833.0299999993</v>
          </cell>
        </row>
        <row r="58">
          <cell r="A58">
            <v>11021013</v>
          </cell>
          <cell r="B58" t="str">
            <v>Ecobank Dom A/c</v>
          </cell>
          <cell r="C58">
            <v>257410.4</v>
          </cell>
          <cell r="E58">
            <v>0</v>
          </cell>
          <cell r="G58">
            <v>257410.4</v>
          </cell>
        </row>
        <row r="59">
          <cell r="A59">
            <v>11022</v>
          </cell>
          <cell r="B59" t="str">
            <v>FCMB</v>
          </cell>
          <cell r="C59">
            <v>315379949.19999999</v>
          </cell>
          <cell r="F59">
            <v>149846280.84999999</v>
          </cell>
          <cell r="G59">
            <v>165533668.34999999</v>
          </cell>
        </row>
        <row r="60">
          <cell r="A60">
            <v>11022001</v>
          </cell>
          <cell r="B60" t="str">
            <v>FCMB current A/C</v>
          </cell>
          <cell r="C60">
            <v>0</v>
          </cell>
          <cell r="E60">
            <v>0</v>
          </cell>
          <cell r="G60">
            <v>0</v>
          </cell>
        </row>
        <row r="61">
          <cell r="A61">
            <v>11022002</v>
          </cell>
          <cell r="B61" t="str">
            <v>FCMB Fixed Deposit</v>
          </cell>
          <cell r="C61">
            <v>315379949.19999999</v>
          </cell>
          <cell r="F61">
            <v>149846280.84999999</v>
          </cell>
          <cell r="G61">
            <v>165533668.34999999</v>
          </cell>
        </row>
        <row r="62">
          <cell r="A62">
            <v>11023</v>
          </cell>
          <cell r="B62" t="str">
            <v>Oceanic</v>
          </cell>
          <cell r="C62">
            <v>319693066.66000003</v>
          </cell>
          <cell r="E62">
            <v>3665521.89</v>
          </cell>
          <cell r="G62">
            <v>323358588.55000001</v>
          </cell>
        </row>
        <row r="63">
          <cell r="A63">
            <v>11023001</v>
          </cell>
          <cell r="B63" t="str">
            <v>Oceanic current account</v>
          </cell>
          <cell r="C63">
            <v>0</v>
          </cell>
          <cell r="E63">
            <v>0</v>
          </cell>
          <cell r="G63">
            <v>0</v>
          </cell>
        </row>
        <row r="64">
          <cell r="A64">
            <v>11023002</v>
          </cell>
          <cell r="B64" t="str">
            <v>oceanic fixed deposit</v>
          </cell>
          <cell r="C64">
            <v>319693066.66000003</v>
          </cell>
          <cell r="E64">
            <v>3665521.89</v>
          </cell>
          <cell r="G64">
            <v>323358588.55000001</v>
          </cell>
        </row>
        <row r="65">
          <cell r="A65">
            <v>11024</v>
          </cell>
          <cell r="B65" t="str">
            <v>FSDH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24001</v>
          </cell>
          <cell r="B66" t="str">
            <v>FSDH current A/c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24002</v>
          </cell>
          <cell r="B67" t="str">
            <v>FSDH fixed deposit</v>
          </cell>
          <cell r="C67">
            <v>0</v>
          </cell>
          <cell r="E67">
            <v>0</v>
          </cell>
          <cell r="G67">
            <v>0</v>
          </cell>
        </row>
        <row r="68">
          <cell r="A68">
            <v>1103</v>
          </cell>
          <cell r="B68" t="str">
            <v>TRADE DEBTORS CTRL A/C</v>
          </cell>
          <cell r="C68">
            <v>600183674.75</v>
          </cell>
          <cell r="E68">
            <v>17354401.59</v>
          </cell>
          <cell r="G68">
            <v>617538076.34000003</v>
          </cell>
        </row>
        <row r="69">
          <cell r="A69">
            <v>110301</v>
          </cell>
          <cell r="B69" t="str">
            <v>DEBTORS</v>
          </cell>
          <cell r="C69">
            <v>600183674.75</v>
          </cell>
          <cell r="E69">
            <v>17354401.59</v>
          </cell>
          <cell r="G69">
            <v>617538076.34000003</v>
          </cell>
        </row>
        <row r="70">
          <cell r="A70">
            <v>11030101</v>
          </cell>
          <cell r="B70" t="str">
            <v>TRADE DEBTORS-INDUSTRIAL</v>
          </cell>
          <cell r="C70">
            <v>600183674.75</v>
          </cell>
          <cell r="E70">
            <v>17354401.59</v>
          </cell>
          <cell r="G70">
            <v>617538076.34000003</v>
          </cell>
        </row>
        <row r="71">
          <cell r="A71">
            <v>1104</v>
          </cell>
          <cell r="B71" t="str">
            <v>LOANS &amp; ADVANCES</v>
          </cell>
          <cell r="C71">
            <v>8820677.1300000008</v>
          </cell>
          <cell r="E71">
            <v>604048.65</v>
          </cell>
          <cell r="G71">
            <v>9424725.7799999993</v>
          </cell>
        </row>
        <row r="72">
          <cell r="A72">
            <v>110401</v>
          </cell>
          <cell r="B72" t="str">
            <v>EMPLOYEES' SAL.ADVANCE</v>
          </cell>
          <cell r="D72">
            <v>50000</v>
          </cell>
          <cell r="E72">
            <v>50000</v>
          </cell>
          <cell r="G72">
            <v>0</v>
          </cell>
        </row>
        <row r="73">
          <cell r="A73">
            <v>11040101</v>
          </cell>
          <cell r="B73" t="str">
            <v>EMPLOYEES' SAL.ADVANCE</v>
          </cell>
          <cell r="D73">
            <v>50000</v>
          </cell>
          <cell r="E73">
            <v>50000</v>
          </cell>
          <cell r="G73">
            <v>0</v>
          </cell>
        </row>
        <row r="74">
          <cell r="A74">
            <v>110402</v>
          </cell>
          <cell r="B74" t="str">
            <v>EMPLOYEES' CASH.ADVANCE</v>
          </cell>
          <cell r="C74">
            <v>2174546.36</v>
          </cell>
          <cell r="E74">
            <v>554048.65</v>
          </cell>
          <cell r="G74">
            <v>2728595.01</v>
          </cell>
        </row>
        <row r="75">
          <cell r="A75">
            <v>11040201</v>
          </cell>
          <cell r="B75" t="str">
            <v>FELIX NGBAKOR</v>
          </cell>
          <cell r="C75">
            <v>336580</v>
          </cell>
          <cell r="E75">
            <v>0</v>
          </cell>
          <cell r="G75">
            <v>336580</v>
          </cell>
        </row>
        <row r="76">
          <cell r="A76">
            <v>11040202</v>
          </cell>
          <cell r="B76" t="str">
            <v>TUNDE BABAAGBA</v>
          </cell>
          <cell r="C76">
            <v>0</v>
          </cell>
          <cell r="E76">
            <v>552500</v>
          </cell>
          <cell r="G76">
            <v>552500</v>
          </cell>
        </row>
        <row r="77">
          <cell r="A77">
            <v>11040203</v>
          </cell>
          <cell r="B77" t="str">
            <v>SANDRA OWOSENI</v>
          </cell>
          <cell r="C77">
            <v>99648</v>
          </cell>
          <cell r="F77">
            <v>84648</v>
          </cell>
          <cell r="G77">
            <v>15000</v>
          </cell>
        </row>
        <row r="78">
          <cell r="A78">
            <v>11040204</v>
          </cell>
          <cell r="B78" t="str">
            <v>RITA IGBOSOROEZ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05</v>
          </cell>
          <cell r="B79" t="str">
            <v>MIKE OSEZUA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06</v>
          </cell>
          <cell r="B80" t="str">
            <v>HARONA G.A</v>
          </cell>
          <cell r="C80">
            <v>0</v>
          </cell>
          <cell r="E80">
            <v>0</v>
          </cell>
          <cell r="G80">
            <v>0</v>
          </cell>
        </row>
        <row r="81">
          <cell r="A81">
            <v>11040207</v>
          </cell>
          <cell r="B81" t="str">
            <v>ANJORIN MUSA</v>
          </cell>
          <cell r="C81">
            <v>0</v>
          </cell>
          <cell r="E81">
            <v>0</v>
          </cell>
          <cell r="G81">
            <v>0</v>
          </cell>
        </row>
        <row r="82">
          <cell r="A82">
            <v>11040208</v>
          </cell>
          <cell r="B82" t="str">
            <v>OFBRUKUETA FRIDAY</v>
          </cell>
          <cell r="C82">
            <v>86720</v>
          </cell>
          <cell r="F82">
            <v>86720</v>
          </cell>
          <cell r="G82">
            <v>0</v>
          </cell>
        </row>
        <row r="83">
          <cell r="A83">
            <v>11040209</v>
          </cell>
          <cell r="B83" t="str">
            <v>ONOGORO DAVIES</v>
          </cell>
          <cell r="C83">
            <v>0</v>
          </cell>
          <cell r="E83">
            <v>0</v>
          </cell>
          <cell r="G83">
            <v>0</v>
          </cell>
        </row>
        <row r="84">
          <cell r="A84">
            <v>11040210</v>
          </cell>
          <cell r="B84" t="str">
            <v>OMOLABAKE AJOSE</v>
          </cell>
          <cell r="C84">
            <v>0.01</v>
          </cell>
          <cell r="E84">
            <v>0</v>
          </cell>
          <cell r="G84">
            <v>0.01</v>
          </cell>
        </row>
        <row r="85">
          <cell r="A85">
            <v>11040211</v>
          </cell>
          <cell r="B85" t="str">
            <v>BEN NWEKE</v>
          </cell>
          <cell r="C85">
            <v>114500</v>
          </cell>
          <cell r="F85">
            <v>114500</v>
          </cell>
          <cell r="G85">
            <v>0</v>
          </cell>
        </row>
        <row r="86">
          <cell r="A86">
            <v>11040212</v>
          </cell>
          <cell r="B86" t="str">
            <v>FRANCIS ADEWOLE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213</v>
          </cell>
          <cell r="B87" t="str">
            <v>EROMOSELE AGBOIGHALE</v>
          </cell>
          <cell r="C87">
            <v>0</v>
          </cell>
          <cell r="E87">
            <v>189000</v>
          </cell>
          <cell r="G87">
            <v>189000</v>
          </cell>
        </row>
        <row r="88">
          <cell r="A88">
            <v>11040214</v>
          </cell>
          <cell r="B88" t="str">
            <v>OLABULO ADEWALE</v>
          </cell>
          <cell r="D88">
            <v>89000</v>
          </cell>
          <cell r="E88">
            <v>89000</v>
          </cell>
          <cell r="G88">
            <v>0</v>
          </cell>
        </row>
        <row r="89">
          <cell r="A89">
            <v>11040215</v>
          </cell>
          <cell r="B89" t="str">
            <v>NATHAN UNUGBUA</v>
          </cell>
          <cell r="C89">
            <v>483100</v>
          </cell>
          <cell r="E89">
            <v>0</v>
          </cell>
          <cell r="G89">
            <v>483100</v>
          </cell>
        </row>
        <row r="90">
          <cell r="A90">
            <v>11040216</v>
          </cell>
          <cell r="B90" t="str">
            <v>OSEH MYKE</v>
          </cell>
          <cell r="C90">
            <v>230000</v>
          </cell>
          <cell r="F90">
            <v>230000</v>
          </cell>
          <cell r="G90">
            <v>0</v>
          </cell>
        </row>
        <row r="91">
          <cell r="A91">
            <v>11040217</v>
          </cell>
          <cell r="B91" t="str">
            <v>Tella Yetunde</v>
          </cell>
          <cell r="C91">
            <v>178250</v>
          </cell>
          <cell r="E91">
            <v>0</v>
          </cell>
          <cell r="G91">
            <v>178250</v>
          </cell>
        </row>
        <row r="92">
          <cell r="A92">
            <v>11040218</v>
          </cell>
          <cell r="B92" t="str">
            <v>Moradeke Babayale</v>
          </cell>
          <cell r="C92">
            <v>0</v>
          </cell>
          <cell r="E92">
            <v>0</v>
          </cell>
          <cell r="G92">
            <v>0</v>
          </cell>
        </row>
        <row r="93">
          <cell r="A93">
            <v>11040219</v>
          </cell>
          <cell r="B93" t="str">
            <v>Femi Fagbuyi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220</v>
          </cell>
          <cell r="B94" t="str">
            <v>Odusanya Sola</v>
          </cell>
          <cell r="C94">
            <v>0</v>
          </cell>
          <cell r="E94">
            <v>0</v>
          </cell>
          <cell r="G94">
            <v>0</v>
          </cell>
        </row>
        <row r="95">
          <cell r="A95">
            <v>11040221</v>
          </cell>
          <cell r="B95" t="str">
            <v>William Adetu</v>
          </cell>
          <cell r="C95">
            <v>0</v>
          </cell>
          <cell r="E95">
            <v>109500</v>
          </cell>
          <cell r="G95">
            <v>109500</v>
          </cell>
        </row>
        <row r="96">
          <cell r="A96">
            <v>11040222</v>
          </cell>
          <cell r="B96" t="str">
            <v>Abijo Olufemi</v>
          </cell>
          <cell r="C96">
            <v>0</v>
          </cell>
          <cell r="E96">
            <v>0</v>
          </cell>
          <cell r="G96">
            <v>0</v>
          </cell>
        </row>
        <row r="97">
          <cell r="A97">
            <v>11040223</v>
          </cell>
          <cell r="B97" t="str">
            <v>KUNLE ADEYANJU</v>
          </cell>
          <cell r="C97">
            <v>0</v>
          </cell>
          <cell r="E97">
            <v>0</v>
          </cell>
          <cell r="G97">
            <v>0</v>
          </cell>
        </row>
        <row r="98">
          <cell r="A98">
            <v>11040224</v>
          </cell>
          <cell r="B98" t="str">
            <v>OKUDOR EMMANUEL</v>
          </cell>
          <cell r="C98">
            <v>257283.35</v>
          </cell>
          <cell r="F98">
            <v>257283.35</v>
          </cell>
          <cell r="G98">
            <v>0</v>
          </cell>
        </row>
        <row r="99">
          <cell r="A99">
            <v>11040225</v>
          </cell>
          <cell r="B99" t="str">
            <v>BUNMI SHAYO-OLU</v>
          </cell>
          <cell r="C99">
            <v>0</v>
          </cell>
          <cell r="E99">
            <v>0</v>
          </cell>
          <cell r="G99">
            <v>0</v>
          </cell>
        </row>
        <row r="100">
          <cell r="A100">
            <v>11040226</v>
          </cell>
          <cell r="B100" t="str">
            <v>James Idogho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227</v>
          </cell>
          <cell r="B101" t="str">
            <v>Asekun Lawunmi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40228</v>
          </cell>
          <cell r="B102" t="str">
            <v>Coker Adenike</v>
          </cell>
          <cell r="C102">
            <v>0</v>
          </cell>
          <cell r="E102">
            <v>0</v>
          </cell>
          <cell r="G102">
            <v>0</v>
          </cell>
        </row>
        <row r="103">
          <cell r="A103">
            <v>11040229</v>
          </cell>
          <cell r="B103" t="str">
            <v>RUSSELL GRADY</v>
          </cell>
          <cell r="C103">
            <v>140000</v>
          </cell>
          <cell r="F103">
            <v>140000</v>
          </cell>
          <cell r="G103">
            <v>0</v>
          </cell>
        </row>
        <row r="104">
          <cell r="A104">
            <v>11040230</v>
          </cell>
          <cell r="B104" t="str">
            <v>Bolaji Osunsanya</v>
          </cell>
          <cell r="C104">
            <v>0</v>
          </cell>
          <cell r="E104">
            <v>0</v>
          </cell>
          <cell r="G104">
            <v>0</v>
          </cell>
        </row>
        <row r="105">
          <cell r="A105">
            <v>11040231</v>
          </cell>
          <cell r="B105" t="str">
            <v>Phyllis Eteudoh</v>
          </cell>
          <cell r="C105">
            <v>194965</v>
          </cell>
          <cell r="F105">
            <v>175000</v>
          </cell>
          <cell r="G105">
            <v>19965</v>
          </cell>
        </row>
        <row r="106">
          <cell r="A106">
            <v>11040232</v>
          </cell>
          <cell r="B106" t="str">
            <v>KAYODE BAMISAYE</v>
          </cell>
          <cell r="C106">
            <v>0</v>
          </cell>
          <cell r="E106">
            <v>0</v>
          </cell>
          <cell r="G106">
            <v>0</v>
          </cell>
        </row>
        <row r="107">
          <cell r="A107">
            <v>11040233</v>
          </cell>
          <cell r="B107" t="str">
            <v>AUSTIN IKEDI</v>
          </cell>
          <cell r="C107">
            <v>12500</v>
          </cell>
          <cell r="F107">
            <v>12500</v>
          </cell>
          <cell r="G107">
            <v>0</v>
          </cell>
        </row>
        <row r="108">
          <cell r="A108">
            <v>11040234</v>
          </cell>
          <cell r="B108" t="str">
            <v>OLUMESE ESEKHAIGBE</v>
          </cell>
          <cell r="C108">
            <v>0</v>
          </cell>
          <cell r="E108">
            <v>259000</v>
          </cell>
          <cell r="G108">
            <v>259000</v>
          </cell>
        </row>
        <row r="109">
          <cell r="A109">
            <v>11040235</v>
          </cell>
          <cell r="B109" t="str">
            <v>Adedayo Sunday</v>
          </cell>
          <cell r="C109">
            <v>0</v>
          </cell>
          <cell r="E109">
            <v>485700</v>
          </cell>
          <cell r="G109">
            <v>485700</v>
          </cell>
        </row>
        <row r="110">
          <cell r="A110">
            <v>11040236</v>
          </cell>
          <cell r="B110" t="str">
            <v>Azeez Abodunrin</v>
          </cell>
          <cell r="C110">
            <v>0</v>
          </cell>
          <cell r="E110">
            <v>0</v>
          </cell>
          <cell r="G110">
            <v>0</v>
          </cell>
        </row>
        <row r="111">
          <cell r="A111">
            <v>11040237</v>
          </cell>
          <cell r="B111" t="str">
            <v>OMOTAYO KUMUYI</v>
          </cell>
          <cell r="C111">
            <v>130000</v>
          </cell>
          <cell r="F111">
            <v>30000</v>
          </cell>
          <cell r="G111">
            <v>100000</v>
          </cell>
        </row>
        <row r="112">
          <cell r="A112">
            <v>11040238</v>
          </cell>
          <cell r="B112" t="str">
            <v>Sule I. Lawal</v>
          </cell>
          <cell r="C112">
            <v>0</v>
          </cell>
          <cell r="E112">
            <v>0</v>
          </cell>
          <cell r="G112">
            <v>0</v>
          </cell>
        </row>
        <row r="113">
          <cell r="A113">
            <v>110403</v>
          </cell>
          <cell r="B113" t="str">
            <v>STAFF LOAN</v>
          </cell>
          <cell r="C113">
            <v>6696130.7699999996</v>
          </cell>
          <cell r="E113">
            <v>0</v>
          </cell>
          <cell r="G113">
            <v>6696130.7699999996</v>
          </cell>
        </row>
        <row r="114">
          <cell r="A114">
            <v>11040301</v>
          </cell>
          <cell r="B114" t="str">
            <v>DAVIES ONAGORO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40302</v>
          </cell>
          <cell r="B115" t="str">
            <v>FRIDAY OFOBRUKUETA</v>
          </cell>
          <cell r="C115">
            <v>1666.67</v>
          </cell>
          <cell r="E115">
            <v>0</v>
          </cell>
          <cell r="G115">
            <v>1666.67</v>
          </cell>
        </row>
        <row r="116">
          <cell r="A116">
            <v>11040308</v>
          </cell>
          <cell r="B116" t="str">
            <v>OLUMESE ESEKHAIGBE</v>
          </cell>
          <cell r="C116">
            <v>949666.46</v>
          </cell>
          <cell r="E116">
            <v>0</v>
          </cell>
          <cell r="G116">
            <v>949666.46</v>
          </cell>
        </row>
        <row r="117">
          <cell r="A117">
            <v>11040309</v>
          </cell>
          <cell r="B117" t="str">
            <v>OLABULO OLAWALE</v>
          </cell>
          <cell r="C117">
            <v>50000</v>
          </cell>
          <cell r="E117">
            <v>0</v>
          </cell>
          <cell r="G117">
            <v>50000</v>
          </cell>
        </row>
        <row r="118">
          <cell r="A118">
            <v>11040310</v>
          </cell>
          <cell r="B118" t="str">
            <v>MIKE OWHOKO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40311</v>
          </cell>
          <cell r="B119" t="str">
            <v>OLUSOLA ODUSANYA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40313</v>
          </cell>
          <cell r="B120" t="str">
            <v>HARUNA GARBA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40314</v>
          </cell>
          <cell r="B121" t="str">
            <v>ANJORIN MUSA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40315</v>
          </cell>
          <cell r="B122" t="str">
            <v>OLUWATOSIN O.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40316</v>
          </cell>
          <cell r="B123" t="str">
            <v>OSEZUA M.A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40317</v>
          </cell>
          <cell r="B124" t="str">
            <v>SANDRA OWOSENI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40318</v>
          </cell>
          <cell r="B125" t="str">
            <v>SIMI UAIFO-ULINFUN</v>
          </cell>
          <cell r="C125">
            <v>0</v>
          </cell>
          <cell r="E125">
            <v>0</v>
          </cell>
          <cell r="G125">
            <v>0</v>
          </cell>
        </row>
        <row r="126">
          <cell r="A126">
            <v>11040319</v>
          </cell>
          <cell r="B126" t="str">
            <v>OANDO ESTATE</v>
          </cell>
          <cell r="C126">
            <v>0</v>
          </cell>
          <cell r="E126">
            <v>0</v>
          </cell>
          <cell r="G126">
            <v>0</v>
          </cell>
        </row>
        <row r="127">
          <cell r="A127">
            <v>11040320</v>
          </cell>
          <cell r="B127" t="str">
            <v>IBRAHIM BOYI</v>
          </cell>
          <cell r="C127">
            <v>0</v>
          </cell>
          <cell r="E127">
            <v>0</v>
          </cell>
          <cell r="G127">
            <v>0</v>
          </cell>
        </row>
        <row r="128">
          <cell r="A128">
            <v>11040321</v>
          </cell>
          <cell r="B128" t="str">
            <v>MORADEKE BABAYALE</v>
          </cell>
          <cell r="C128">
            <v>0</v>
          </cell>
          <cell r="E128">
            <v>0</v>
          </cell>
          <cell r="G128">
            <v>0</v>
          </cell>
        </row>
        <row r="129">
          <cell r="A129">
            <v>11040324</v>
          </cell>
          <cell r="B129" t="str">
            <v>FEMI FAGBUYI</v>
          </cell>
          <cell r="C129">
            <v>0</v>
          </cell>
          <cell r="E129">
            <v>0</v>
          </cell>
          <cell r="G129">
            <v>0</v>
          </cell>
        </row>
        <row r="130">
          <cell r="A130">
            <v>11040325</v>
          </cell>
          <cell r="B130" t="str">
            <v>Gloria Onafeko</v>
          </cell>
          <cell r="C130">
            <v>0</v>
          </cell>
          <cell r="E130">
            <v>0</v>
          </cell>
          <cell r="G130">
            <v>0</v>
          </cell>
        </row>
        <row r="131">
          <cell r="A131">
            <v>11040326</v>
          </cell>
          <cell r="B131" t="str">
            <v>FELIX NGBAKOR</v>
          </cell>
          <cell r="C131">
            <v>0</v>
          </cell>
          <cell r="E131">
            <v>0</v>
          </cell>
          <cell r="G131">
            <v>0</v>
          </cell>
        </row>
        <row r="132">
          <cell r="A132">
            <v>11040327</v>
          </cell>
          <cell r="B132" t="str">
            <v>Olawunmi Asekun</v>
          </cell>
          <cell r="C132">
            <v>4833197.6399999997</v>
          </cell>
          <cell r="E132">
            <v>0</v>
          </cell>
          <cell r="G132">
            <v>4833197.6399999997</v>
          </cell>
        </row>
        <row r="133">
          <cell r="A133">
            <v>11040328</v>
          </cell>
          <cell r="B133" t="str">
            <v>Abijo Olufemi</v>
          </cell>
          <cell r="C133">
            <v>0</v>
          </cell>
          <cell r="E133">
            <v>0</v>
          </cell>
          <cell r="G133">
            <v>0</v>
          </cell>
        </row>
        <row r="134">
          <cell r="A134">
            <v>11040329</v>
          </cell>
          <cell r="B134" t="str">
            <v>Tunde Baba AGBA</v>
          </cell>
          <cell r="C134">
            <v>0</v>
          </cell>
          <cell r="E134">
            <v>0</v>
          </cell>
          <cell r="G134">
            <v>0</v>
          </cell>
        </row>
        <row r="135">
          <cell r="A135">
            <v>11040330</v>
          </cell>
          <cell r="B135" t="str">
            <v>KUNLE ADEYANJU</v>
          </cell>
          <cell r="C135">
            <v>0</v>
          </cell>
          <cell r="E135">
            <v>0</v>
          </cell>
          <cell r="G135">
            <v>0</v>
          </cell>
        </row>
        <row r="136">
          <cell r="A136">
            <v>11040331</v>
          </cell>
          <cell r="B136" t="str">
            <v>Bunmi SHAYO-OLU</v>
          </cell>
          <cell r="C136">
            <v>0</v>
          </cell>
          <cell r="E136">
            <v>0</v>
          </cell>
          <cell r="G136">
            <v>0</v>
          </cell>
        </row>
        <row r="137">
          <cell r="A137">
            <v>11040332</v>
          </cell>
          <cell r="B137" t="str">
            <v>BOLAJI OSUNSANYA</v>
          </cell>
          <cell r="C137">
            <v>0</v>
          </cell>
          <cell r="E137">
            <v>0</v>
          </cell>
          <cell r="G137">
            <v>0</v>
          </cell>
        </row>
        <row r="138">
          <cell r="A138">
            <v>11040333</v>
          </cell>
          <cell r="B138" t="str">
            <v>Tella Yetunde</v>
          </cell>
          <cell r="C138">
            <v>0</v>
          </cell>
          <cell r="E138">
            <v>0</v>
          </cell>
          <cell r="G138">
            <v>0</v>
          </cell>
        </row>
        <row r="139">
          <cell r="A139">
            <v>11040334</v>
          </cell>
          <cell r="B139" t="str">
            <v>Azeez Abodunrin</v>
          </cell>
          <cell r="C139">
            <v>0</v>
          </cell>
          <cell r="E139">
            <v>0</v>
          </cell>
          <cell r="G139">
            <v>0</v>
          </cell>
        </row>
        <row r="140">
          <cell r="A140">
            <v>11040335</v>
          </cell>
          <cell r="B140" t="str">
            <v>OKUDOR EMMANUEL</v>
          </cell>
          <cell r="C140">
            <v>0</v>
          </cell>
          <cell r="E140">
            <v>0</v>
          </cell>
          <cell r="G140">
            <v>0</v>
          </cell>
        </row>
        <row r="141">
          <cell r="A141">
            <v>11040336</v>
          </cell>
          <cell r="B141" t="str">
            <v>FELIX NGBAKOR</v>
          </cell>
          <cell r="C141">
            <v>26500</v>
          </cell>
          <cell r="E141">
            <v>0</v>
          </cell>
          <cell r="G141">
            <v>26500</v>
          </cell>
        </row>
        <row r="142">
          <cell r="A142">
            <v>11040337</v>
          </cell>
          <cell r="B142" t="str">
            <v>BODE OLOWU</v>
          </cell>
          <cell r="C142">
            <v>0</v>
          </cell>
          <cell r="E142">
            <v>0</v>
          </cell>
          <cell r="G142">
            <v>0</v>
          </cell>
        </row>
        <row r="143">
          <cell r="A143">
            <v>11040338</v>
          </cell>
          <cell r="B143" t="str">
            <v>Tukur Mohammed</v>
          </cell>
          <cell r="C143">
            <v>0</v>
          </cell>
          <cell r="E143">
            <v>0</v>
          </cell>
          <cell r="G143">
            <v>0</v>
          </cell>
        </row>
        <row r="144">
          <cell r="A144">
            <v>11040339</v>
          </cell>
          <cell r="B144" t="str">
            <v>KAYODE BAMISAYE</v>
          </cell>
          <cell r="C144">
            <v>153750</v>
          </cell>
          <cell r="E144">
            <v>0</v>
          </cell>
          <cell r="G144">
            <v>153750</v>
          </cell>
        </row>
        <row r="145">
          <cell r="A145">
            <v>11040340</v>
          </cell>
          <cell r="B145" t="str">
            <v>WILLiam Adetu</v>
          </cell>
          <cell r="C145">
            <v>0</v>
          </cell>
          <cell r="E145">
            <v>0</v>
          </cell>
          <cell r="G145">
            <v>0</v>
          </cell>
        </row>
        <row r="146">
          <cell r="A146">
            <v>11040341</v>
          </cell>
          <cell r="B146" t="str">
            <v>NATHAN UNUGBUA</v>
          </cell>
          <cell r="C146">
            <v>278850</v>
          </cell>
          <cell r="E146">
            <v>0</v>
          </cell>
          <cell r="G146">
            <v>278850</v>
          </cell>
        </row>
        <row r="147">
          <cell r="A147">
            <v>11040342</v>
          </cell>
          <cell r="B147" t="str">
            <v>Coker Adenike</v>
          </cell>
          <cell r="C147">
            <v>0</v>
          </cell>
          <cell r="E147">
            <v>0</v>
          </cell>
          <cell r="G147">
            <v>0</v>
          </cell>
        </row>
        <row r="148">
          <cell r="A148">
            <v>11040343</v>
          </cell>
          <cell r="B148" t="str">
            <v>Phyllis Eteudoh</v>
          </cell>
          <cell r="C148">
            <v>95000</v>
          </cell>
          <cell r="E148">
            <v>0</v>
          </cell>
          <cell r="G148">
            <v>95000</v>
          </cell>
        </row>
        <row r="149">
          <cell r="A149">
            <v>11040344</v>
          </cell>
          <cell r="B149" t="str">
            <v>DALE OLASOPE</v>
          </cell>
          <cell r="C149">
            <v>0</v>
          </cell>
          <cell r="E149">
            <v>0</v>
          </cell>
          <cell r="G149">
            <v>0</v>
          </cell>
        </row>
        <row r="150">
          <cell r="A150">
            <v>11040345</v>
          </cell>
          <cell r="B150" t="str">
            <v>Muizz Salaam</v>
          </cell>
          <cell r="C150">
            <v>0</v>
          </cell>
          <cell r="E150">
            <v>0</v>
          </cell>
          <cell r="G150">
            <v>0</v>
          </cell>
        </row>
        <row r="151">
          <cell r="A151">
            <v>11040346</v>
          </cell>
          <cell r="B151" t="str">
            <v>Sule I. Lawal</v>
          </cell>
          <cell r="C151">
            <v>307500</v>
          </cell>
          <cell r="E151">
            <v>0</v>
          </cell>
          <cell r="G151">
            <v>307500</v>
          </cell>
        </row>
        <row r="152">
          <cell r="A152">
            <v>11040399</v>
          </cell>
          <cell r="C152">
            <v>0</v>
          </cell>
          <cell r="E152">
            <v>0</v>
          </cell>
          <cell r="G152">
            <v>0</v>
          </cell>
        </row>
        <row r="153">
          <cell r="A153">
            <v>110404</v>
          </cell>
          <cell r="B153" t="str">
            <v>STAFF WELFARE LOAN</v>
          </cell>
          <cell r="C153">
            <v>0</v>
          </cell>
          <cell r="E153">
            <v>0</v>
          </cell>
          <cell r="G153">
            <v>0</v>
          </cell>
        </row>
        <row r="154">
          <cell r="A154">
            <v>11040401</v>
          </cell>
          <cell r="B154" t="str">
            <v>STAFF WELFARE LOAN</v>
          </cell>
          <cell r="C154">
            <v>0</v>
          </cell>
          <cell r="E154">
            <v>0</v>
          </cell>
          <cell r="G154">
            <v>0</v>
          </cell>
        </row>
        <row r="155">
          <cell r="A155">
            <v>1105</v>
          </cell>
          <cell r="B155" t="str">
            <v>PREPAYMENTS</v>
          </cell>
          <cell r="C155">
            <v>35780148.259999998</v>
          </cell>
          <cell r="E155">
            <v>437643.41</v>
          </cell>
          <cell r="G155">
            <v>36217791.670000002</v>
          </cell>
        </row>
        <row r="156">
          <cell r="A156">
            <v>110501</v>
          </cell>
          <cell r="B156" t="str">
            <v>PREPAID TAXES</v>
          </cell>
          <cell r="C156">
            <v>0</v>
          </cell>
          <cell r="E156">
            <v>0</v>
          </cell>
          <cell r="G156">
            <v>0</v>
          </cell>
        </row>
        <row r="157">
          <cell r="A157">
            <v>11050101</v>
          </cell>
          <cell r="B157" t="str">
            <v>PREPAID TAXES A/C-DETAIL</v>
          </cell>
          <cell r="C157">
            <v>0</v>
          </cell>
          <cell r="E157">
            <v>0</v>
          </cell>
          <cell r="G157">
            <v>0</v>
          </cell>
        </row>
        <row r="158">
          <cell r="A158">
            <v>110502</v>
          </cell>
          <cell r="B158" t="str">
            <v>PREPAID RENT</v>
          </cell>
          <cell r="C158">
            <v>1946798.45</v>
          </cell>
          <cell r="F158">
            <v>278114.06</v>
          </cell>
          <cell r="G158">
            <v>1668684.39</v>
          </cell>
        </row>
        <row r="159">
          <cell r="A159">
            <v>11050201</v>
          </cell>
          <cell r="B159" t="str">
            <v>PREPAID RENT-OFFICE</v>
          </cell>
          <cell r="C159">
            <v>1946798.45</v>
          </cell>
          <cell r="F159">
            <v>278114.06</v>
          </cell>
          <cell r="G159">
            <v>1668684.39</v>
          </cell>
        </row>
        <row r="160">
          <cell r="A160">
            <v>11050202</v>
          </cell>
          <cell r="B160" t="str">
            <v>PREPAID RENT-G/HOUSE</v>
          </cell>
          <cell r="C160">
            <v>0</v>
          </cell>
          <cell r="E160">
            <v>0</v>
          </cell>
          <cell r="G160">
            <v>0</v>
          </cell>
        </row>
        <row r="161">
          <cell r="A161">
            <v>110503</v>
          </cell>
          <cell r="B161" t="str">
            <v>OTHER PREPAYMENTS</v>
          </cell>
          <cell r="C161">
            <v>16642457.02</v>
          </cell>
          <cell r="E161">
            <v>2036713.67</v>
          </cell>
          <cell r="G161">
            <v>18679170.690000001</v>
          </cell>
        </row>
        <row r="162">
          <cell r="A162">
            <v>11050301</v>
          </cell>
          <cell r="B162" t="str">
            <v>OTHER PREPAYMENTS A/C-DET</v>
          </cell>
          <cell r="C162">
            <v>13105567.92</v>
          </cell>
          <cell r="E162">
            <v>2548835.94</v>
          </cell>
          <cell r="G162">
            <v>15654403.859999999</v>
          </cell>
        </row>
        <row r="163">
          <cell r="A163">
            <v>11050302</v>
          </cell>
          <cell r="B163" t="str">
            <v>STRATEGIC TAX PLAN. PREPM</v>
          </cell>
          <cell r="C163">
            <v>0</v>
          </cell>
          <cell r="E163">
            <v>0</v>
          </cell>
          <cell r="G163">
            <v>0</v>
          </cell>
        </row>
        <row r="164">
          <cell r="A164">
            <v>11050303</v>
          </cell>
          <cell r="B164" t="str">
            <v>PREPAID INTEREST ON LOAN</v>
          </cell>
          <cell r="C164">
            <v>0</v>
          </cell>
          <cell r="E164">
            <v>0</v>
          </cell>
          <cell r="G164">
            <v>0</v>
          </cell>
        </row>
        <row r="165">
          <cell r="A165">
            <v>11050304</v>
          </cell>
          <cell r="B165" t="str">
            <v>PREPAID INSURANCE</v>
          </cell>
          <cell r="C165">
            <v>3536889.1</v>
          </cell>
          <cell r="F165">
            <v>512122.27</v>
          </cell>
          <cell r="G165">
            <v>3024766.83</v>
          </cell>
        </row>
        <row r="166">
          <cell r="A166">
            <v>110504</v>
          </cell>
          <cell r="B166" t="str">
            <v>ADVANCE PAYMENTS</v>
          </cell>
          <cell r="C166">
            <v>0</v>
          </cell>
          <cell r="E166">
            <v>0</v>
          </cell>
          <cell r="G166">
            <v>0</v>
          </cell>
        </row>
        <row r="167">
          <cell r="A167">
            <v>11050401</v>
          </cell>
          <cell r="B167" t="str">
            <v>ADVANCE PAYMENTS A/C-DET</v>
          </cell>
          <cell r="C167">
            <v>0</v>
          </cell>
          <cell r="E167">
            <v>0</v>
          </cell>
          <cell r="G167">
            <v>0</v>
          </cell>
        </row>
        <row r="168">
          <cell r="A168">
            <v>110505</v>
          </cell>
          <cell r="B168" t="str">
            <v>STAFF RENT PREPAID</v>
          </cell>
          <cell r="C168">
            <v>17190892.789999999</v>
          </cell>
          <cell r="F168">
            <v>1320956.2</v>
          </cell>
          <cell r="G168">
            <v>15869936.59</v>
          </cell>
        </row>
        <row r="169">
          <cell r="A169">
            <v>11050500</v>
          </cell>
          <cell r="B169" t="str">
            <v>STAFF RENT- PREPAID</v>
          </cell>
          <cell r="C169">
            <v>17190892.789999999</v>
          </cell>
          <cell r="F169">
            <v>1320956.2</v>
          </cell>
          <cell r="G169">
            <v>15869936.59</v>
          </cell>
        </row>
        <row r="170">
          <cell r="A170">
            <v>11050501</v>
          </cell>
          <cell r="B170" t="str">
            <v>HARONA G.A</v>
          </cell>
          <cell r="C170">
            <v>0</v>
          </cell>
          <cell r="E170">
            <v>0</v>
          </cell>
          <cell r="G170">
            <v>0</v>
          </cell>
        </row>
        <row r="171">
          <cell r="A171">
            <v>11050502</v>
          </cell>
          <cell r="B171" t="str">
            <v>OLUMESE ESEKHAIGBE</v>
          </cell>
          <cell r="C171">
            <v>0</v>
          </cell>
          <cell r="E171">
            <v>0</v>
          </cell>
          <cell r="G171">
            <v>0</v>
          </cell>
        </row>
        <row r="172">
          <cell r="A172">
            <v>11050503</v>
          </cell>
          <cell r="B172" t="str">
            <v>ABIJO O.O</v>
          </cell>
          <cell r="C172">
            <v>0</v>
          </cell>
          <cell r="E172">
            <v>0</v>
          </cell>
          <cell r="G172">
            <v>0</v>
          </cell>
        </row>
        <row r="173">
          <cell r="A173">
            <v>11050504</v>
          </cell>
          <cell r="B173" t="str">
            <v>OLABULO ADEWALE</v>
          </cell>
          <cell r="C173">
            <v>0</v>
          </cell>
          <cell r="E173">
            <v>0</v>
          </cell>
          <cell r="G173">
            <v>0</v>
          </cell>
        </row>
        <row r="174">
          <cell r="A174">
            <v>11050505</v>
          </cell>
          <cell r="B174" t="str">
            <v>ONAFEKO GLORIA</v>
          </cell>
          <cell r="C174">
            <v>0</v>
          </cell>
          <cell r="E174">
            <v>0</v>
          </cell>
          <cell r="G174">
            <v>0</v>
          </cell>
        </row>
        <row r="175">
          <cell r="A175">
            <v>11050507</v>
          </cell>
          <cell r="B175" t="str">
            <v>IDOGHO JAMES</v>
          </cell>
          <cell r="C175">
            <v>0</v>
          </cell>
          <cell r="E175">
            <v>0</v>
          </cell>
          <cell r="G175">
            <v>0</v>
          </cell>
        </row>
        <row r="176">
          <cell r="A176">
            <v>11050512</v>
          </cell>
          <cell r="B176" t="str">
            <v>SANDRAL OWOSENI</v>
          </cell>
          <cell r="C176">
            <v>0</v>
          </cell>
          <cell r="E176">
            <v>0</v>
          </cell>
          <cell r="G176">
            <v>0</v>
          </cell>
        </row>
        <row r="177">
          <cell r="A177">
            <v>11050513</v>
          </cell>
          <cell r="B177" t="str">
            <v>MIKE OWHOKO</v>
          </cell>
          <cell r="C177">
            <v>0</v>
          </cell>
          <cell r="E177">
            <v>0</v>
          </cell>
          <cell r="G177">
            <v>0</v>
          </cell>
        </row>
        <row r="178">
          <cell r="A178">
            <v>11050517</v>
          </cell>
          <cell r="B178" t="str">
            <v>MIKE OSEZUA</v>
          </cell>
          <cell r="C178">
            <v>0</v>
          </cell>
          <cell r="E178">
            <v>0</v>
          </cell>
          <cell r="G178">
            <v>0</v>
          </cell>
        </row>
        <row r="179">
          <cell r="A179">
            <v>11050518</v>
          </cell>
          <cell r="B179" t="str">
            <v>ANJORIN MUSA</v>
          </cell>
          <cell r="C179">
            <v>0</v>
          </cell>
          <cell r="E179">
            <v>0</v>
          </cell>
          <cell r="G179">
            <v>0</v>
          </cell>
        </row>
        <row r="180">
          <cell r="A180">
            <v>11050524</v>
          </cell>
          <cell r="B180" t="str">
            <v>TUNDE BABA AGBA</v>
          </cell>
          <cell r="C180">
            <v>0</v>
          </cell>
          <cell r="E180">
            <v>0</v>
          </cell>
          <cell r="G180">
            <v>0</v>
          </cell>
        </row>
        <row r="181">
          <cell r="A181">
            <v>11050525</v>
          </cell>
          <cell r="B181" t="str">
            <v>WILLIAM ADETU</v>
          </cell>
          <cell r="C181">
            <v>0</v>
          </cell>
          <cell r="E181">
            <v>0</v>
          </cell>
          <cell r="G181">
            <v>0</v>
          </cell>
        </row>
        <row r="182">
          <cell r="A182">
            <v>11050526</v>
          </cell>
          <cell r="B182" t="str">
            <v>OFBRUKUETA FRIDAY</v>
          </cell>
          <cell r="C182">
            <v>0</v>
          </cell>
          <cell r="E182">
            <v>0</v>
          </cell>
          <cell r="G182">
            <v>0</v>
          </cell>
        </row>
        <row r="183">
          <cell r="A183">
            <v>11050527</v>
          </cell>
          <cell r="B183" t="str">
            <v>RITA CHIDOZIE</v>
          </cell>
          <cell r="C183">
            <v>0</v>
          </cell>
          <cell r="E183">
            <v>0</v>
          </cell>
          <cell r="G183">
            <v>0</v>
          </cell>
        </row>
        <row r="184">
          <cell r="A184">
            <v>11050528</v>
          </cell>
          <cell r="B184" t="str">
            <v>MOHAMMED TUKUR</v>
          </cell>
          <cell r="C184">
            <v>0</v>
          </cell>
          <cell r="E184">
            <v>0</v>
          </cell>
          <cell r="G184">
            <v>0</v>
          </cell>
        </row>
        <row r="185">
          <cell r="A185">
            <v>11050529</v>
          </cell>
          <cell r="B185" t="str">
            <v>GABRIEL ILENREH</v>
          </cell>
          <cell r="C185">
            <v>0</v>
          </cell>
          <cell r="E185">
            <v>0</v>
          </cell>
          <cell r="G185">
            <v>0</v>
          </cell>
        </row>
        <row r="186">
          <cell r="A186">
            <v>11050533</v>
          </cell>
          <cell r="B186" t="str">
            <v>NGBAKOR FELIX</v>
          </cell>
          <cell r="C186">
            <v>0</v>
          </cell>
          <cell r="E186">
            <v>0</v>
          </cell>
          <cell r="G186">
            <v>0</v>
          </cell>
        </row>
        <row r="187">
          <cell r="A187">
            <v>11050534</v>
          </cell>
          <cell r="B187" t="str">
            <v>NURUDEEN BALE</v>
          </cell>
          <cell r="C187">
            <v>0</v>
          </cell>
          <cell r="E187">
            <v>0</v>
          </cell>
          <cell r="G187">
            <v>0</v>
          </cell>
        </row>
        <row r="188">
          <cell r="A188">
            <v>11050535</v>
          </cell>
          <cell r="B188" t="str">
            <v>FRANCIS S.ADEWOLE</v>
          </cell>
          <cell r="C188">
            <v>0</v>
          </cell>
          <cell r="E188">
            <v>0</v>
          </cell>
          <cell r="G188">
            <v>0</v>
          </cell>
        </row>
        <row r="189">
          <cell r="A189">
            <v>11050536</v>
          </cell>
          <cell r="B189" t="str">
            <v>ONOGORO DAVIES</v>
          </cell>
          <cell r="C189">
            <v>0</v>
          </cell>
          <cell r="E189">
            <v>0</v>
          </cell>
          <cell r="G189">
            <v>0</v>
          </cell>
        </row>
        <row r="190">
          <cell r="A190">
            <v>11050537</v>
          </cell>
          <cell r="B190" t="str">
            <v>NATHAN UNUGHUA</v>
          </cell>
          <cell r="C190">
            <v>0</v>
          </cell>
          <cell r="E190">
            <v>0</v>
          </cell>
          <cell r="G190">
            <v>0</v>
          </cell>
        </row>
        <row r="191">
          <cell r="A191">
            <v>11050541</v>
          </cell>
          <cell r="B191" t="str">
            <v>OMOLABAKE AJOSE</v>
          </cell>
          <cell r="C191">
            <v>0</v>
          </cell>
          <cell r="E191">
            <v>0</v>
          </cell>
          <cell r="G191">
            <v>0</v>
          </cell>
        </row>
        <row r="192">
          <cell r="A192">
            <v>11050542</v>
          </cell>
          <cell r="B192" t="str">
            <v>NWEKE B.C</v>
          </cell>
          <cell r="C192">
            <v>0</v>
          </cell>
          <cell r="E192">
            <v>0</v>
          </cell>
          <cell r="G192">
            <v>0</v>
          </cell>
        </row>
        <row r="193">
          <cell r="A193">
            <v>11050543</v>
          </cell>
          <cell r="B193" t="str">
            <v>SODEINDE O.A</v>
          </cell>
          <cell r="C193">
            <v>0</v>
          </cell>
          <cell r="E193">
            <v>0</v>
          </cell>
          <cell r="G193">
            <v>0</v>
          </cell>
        </row>
        <row r="194">
          <cell r="A194">
            <v>11050544</v>
          </cell>
          <cell r="B194" t="str">
            <v>ODUSANYA OLUSOLA</v>
          </cell>
          <cell r="C194">
            <v>0</v>
          </cell>
          <cell r="E194">
            <v>0</v>
          </cell>
          <cell r="G194">
            <v>0</v>
          </cell>
        </row>
        <row r="195">
          <cell r="A195">
            <v>11050599</v>
          </cell>
          <cell r="B195" t="str">
            <v>STAFF RENT-PAYROLL</v>
          </cell>
          <cell r="C195">
            <v>0</v>
          </cell>
          <cell r="E195">
            <v>0</v>
          </cell>
          <cell r="G195">
            <v>0</v>
          </cell>
        </row>
        <row r="196">
          <cell r="A196">
            <v>1106</v>
          </cell>
          <cell r="B196" t="str">
            <v>INVENTORY</v>
          </cell>
          <cell r="C196">
            <v>125336738.56999999</v>
          </cell>
          <cell r="F196">
            <v>32137624.07</v>
          </cell>
          <cell r="G196">
            <v>93199114.5</v>
          </cell>
        </row>
        <row r="197">
          <cell r="A197">
            <v>110601</v>
          </cell>
          <cell r="B197" t="str">
            <v>INVENTORY</v>
          </cell>
          <cell r="C197">
            <v>124604408.23999999</v>
          </cell>
          <cell r="F197">
            <v>32137624.07</v>
          </cell>
          <cell r="G197">
            <v>92466784.170000002</v>
          </cell>
        </row>
        <row r="198">
          <cell r="A198">
            <v>11060101</v>
          </cell>
          <cell r="B198" t="str">
            <v>INVENTORY ACCOUNT-DETAIL</v>
          </cell>
          <cell r="C198">
            <v>124604408.23999999</v>
          </cell>
          <cell r="F198">
            <v>32137624.07</v>
          </cell>
          <cell r="G198">
            <v>92466784.170000002</v>
          </cell>
        </row>
        <row r="199">
          <cell r="A199">
            <v>110602</v>
          </cell>
          <cell r="B199" t="str">
            <v>GOODS-IN-TRANSIT</v>
          </cell>
          <cell r="C199">
            <v>0</v>
          </cell>
          <cell r="E199">
            <v>0</v>
          </cell>
          <cell r="G199">
            <v>0</v>
          </cell>
        </row>
        <row r="200">
          <cell r="A200">
            <v>11060201</v>
          </cell>
          <cell r="B200" t="str">
            <v>GOODS-IN-TRANSIT A/C-DET</v>
          </cell>
          <cell r="C200">
            <v>0</v>
          </cell>
          <cell r="E200">
            <v>0</v>
          </cell>
          <cell r="G200">
            <v>0</v>
          </cell>
        </row>
        <row r="201">
          <cell r="A201">
            <v>110603</v>
          </cell>
          <cell r="B201" t="str">
            <v>PROCUREMENT</v>
          </cell>
          <cell r="C201">
            <v>0</v>
          </cell>
          <cell r="E201">
            <v>0</v>
          </cell>
          <cell r="G201">
            <v>0</v>
          </cell>
        </row>
        <row r="202">
          <cell r="A202">
            <v>11060301</v>
          </cell>
          <cell r="B202" t="str">
            <v>LINE PIPES (GENERAL SIDER</v>
          </cell>
          <cell r="C202">
            <v>0</v>
          </cell>
          <cell r="E202">
            <v>0</v>
          </cell>
          <cell r="G202">
            <v>0</v>
          </cell>
        </row>
        <row r="203">
          <cell r="A203">
            <v>11060302</v>
          </cell>
          <cell r="B203" t="str">
            <v>MAIN LINE BALL VALVES</v>
          </cell>
          <cell r="C203">
            <v>0</v>
          </cell>
          <cell r="E203">
            <v>0</v>
          </cell>
          <cell r="G203">
            <v>0</v>
          </cell>
        </row>
        <row r="204">
          <cell r="A204">
            <v>11060303</v>
          </cell>
          <cell r="B204" t="str">
            <v>GATE VALVES</v>
          </cell>
          <cell r="C204">
            <v>0</v>
          </cell>
          <cell r="E204">
            <v>0</v>
          </cell>
          <cell r="G204">
            <v>0</v>
          </cell>
        </row>
        <row r="205">
          <cell r="A205">
            <v>11060304</v>
          </cell>
          <cell r="B205" t="str">
            <v>STEEL FITTINGS</v>
          </cell>
          <cell r="C205">
            <v>0</v>
          </cell>
          <cell r="E205">
            <v>0</v>
          </cell>
          <cell r="G205">
            <v>0</v>
          </cell>
        </row>
        <row r="206">
          <cell r="A206">
            <v>11060305</v>
          </cell>
          <cell r="B206" t="str">
            <v>PLOYTHENE PIPES/FITTINGS</v>
          </cell>
          <cell r="C206">
            <v>0</v>
          </cell>
          <cell r="E206">
            <v>0</v>
          </cell>
          <cell r="G206">
            <v>0</v>
          </cell>
        </row>
        <row r="207">
          <cell r="A207">
            <v>11060306</v>
          </cell>
          <cell r="B207" t="str">
            <v>OPTICAL CABLE</v>
          </cell>
          <cell r="C207">
            <v>0</v>
          </cell>
          <cell r="E207">
            <v>0</v>
          </cell>
          <cell r="G207">
            <v>0</v>
          </cell>
        </row>
        <row r="208">
          <cell r="A208">
            <v>11060307</v>
          </cell>
          <cell r="B208" t="str">
            <v>COATING MATERIALS</v>
          </cell>
          <cell r="C208">
            <v>0</v>
          </cell>
          <cell r="E208">
            <v>0</v>
          </cell>
          <cell r="G208">
            <v>0</v>
          </cell>
        </row>
        <row r="209">
          <cell r="A209">
            <v>11060308</v>
          </cell>
          <cell r="B209" t="str">
            <v>COATING REPAIR</v>
          </cell>
          <cell r="C209">
            <v>0</v>
          </cell>
          <cell r="E209">
            <v>0</v>
          </cell>
          <cell r="G209">
            <v>0</v>
          </cell>
        </row>
        <row r="210">
          <cell r="A210">
            <v>11060309</v>
          </cell>
          <cell r="B210" t="str">
            <v>PRMS</v>
          </cell>
          <cell r="C210">
            <v>0</v>
          </cell>
          <cell r="E210">
            <v>0</v>
          </cell>
          <cell r="G210">
            <v>0</v>
          </cell>
        </row>
        <row r="211">
          <cell r="A211">
            <v>11060310</v>
          </cell>
          <cell r="B211" t="str">
            <v>ADDITIONAL MATERIALS</v>
          </cell>
          <cell r="C211">
            <v>0</v>
          </cell>
          <cell r="E211">
            <v>0</v>
          </cell>
          <cell r="G211">
            <v>0</v>
          </cell>
        </row>
        <row r="212">
          <cell r="A212">
            <v>11060311</v>
          </cell>
          <cell r="B212" t="str">
            <v>STORAGE</v>
          </cell>
          <cell r="C212">
            <v>0</v>
          </cell>
          <cell r="E212">
            <v>0</v>
          </cell>
          <cell r="G212">
            <v>0</v>
          </cell>
        </row>
        <row r="213">
          <cell r="A213">
            <v>11060312</v>
          </cell>
          <cell r="B213" t="str">
            <v>SCADA</v>
          </cell>
          <cell r="C213">
            <v>0</v>
          </cell>
          <cell r="E213">
            <v>0</v>
          </cell>
          <cell r="G213">
            <v>0</v>
          </cell>
        </row>
        <row r="214">
          <cell r="A214">
            <v>11060313</v>
          </cell>
          <cell r="B214" t="str">
            <v>PROJECT MANAGEMENT COST</v>
          </cell>
          <cell r="C214">
            <v>0</v>
          </cell>
          <cell r="E214">
            <v>0</v>
          </cell>
          <cell r="G214">
            <v>0</v>
          </cell>
        </row>
        <row r="215">
          <cell r="A215">
            <v>11060314</v>
          </cell>
          <cell r="B215" t="str">
            <v>CITY GATE</v>
          </cell>
          <cell r="C215">
            <v>0</v>
          </cell>
          <cell r="E215">
            <v>0</v>
          </cell>
          <cell r="G215">
            <v>0</v>
          </cell>
        </row>
        <row r="216">
          <cell r="A216">
            <v>11060315</v>
          </cell>
          <cell r="B216" t="str">
            <v>UNFORESEEN WORKS</v>
          </cell>
          <cell r="C216">
            <v>0</v>
          </cell>
          <cell r="E216">
            <v>0</v>
          </cell>
          <cell r="G216">
            <v>0</v>
          </cell>
        </row>
        <row r="217">
          <cell r="A217">
            <v>11060316</v>
          </cell>
          <cell r="B217" t="str">
            <v>CLEARING/FORWARDING</v>
          </cell>
          <cell r="C217">
            <v>0</v>
          </cell>
          <cell r="E217">
            <v>0</v>
          </cell>
          <cell r="G217">
            <v>0</v>
          </cell>
        </row>
        <row r="218">
          <cell r="A218">
            <v>11060317</v>
          </cell>
          <cell r="B218" t="str">
            <v>FINANCE CHARGES</v>
          </cell>
          <cell r="C218">
            <v>0</v>
          </cell>
          <cell r="E218">
            <v>0</v>
          </cell>
          <cell r="G218">
            <v>0</v>
          </cell>
        </row>
        <row r="219">
          <cell r="A219">
            <v>110604</v>
          </cell>
          <cell r="B219" t="str">
            <v>INVENTORY - SPARES</v>
          </cell>
          <cell r="C219">
            <v>732330.33</v>
          </cell>
          <cell r="E219">
            <v>0</v>
          </cell>
          <cell r="G219">
            <v>732330.33</v>
          </cell>
        </row>
        <row r="220">
          <cell r="A220">
            <v>11060401</v>
          </cell>
          <cell r="B220" t="str">
            <v>INVENTORY - SPARES-DETAIL</v>
          </cell>
          <cell r="C220">
            <v>732330.33</v>
          </cell>
          <cell r="E220">
            <v>0</v>
          </cell>
          <cell r="G220">
            <v>732330.33</v>
          </cell>
        </row>
        <row r="221">
          <cell r="A221">
            <v>1107</v>
          </cell>
          <cell r="B221" t="str">
            <v>INTER-COMPANY ACCOUNTS</v>
          </cell>
          <cell r="C221">
            <v>46801596.780000001</v>
          </cell>
          <cell r="E221">
            <v>13316967.550000001</v>
          </cell>
          <cell r="G221">
            <v>60118564.329999998</v>
          </cell>
        </row>
        <row r="222">
          <cell r="A222">
            <v>110701</v>
          </cell>
          <cell r="B222" t="str">
            <v>OANDO PLC</v>
          </cell>
          <cell r="C222">
            <v>0</v>
          </cell>
          <cell r="E222">
            <v>0</v>
          </cell>
          <cell r="G222">
            <v>0</v>
          </cell>
        </row>
        <row r="223">
          <cell r="A223">
            <v>11070101</v>
          </cell>
          <cell r="B223" t="str">
            <v>OANDO PLC</v>
          </cell>
          <cell r="C223">
            <v>0</v>
          </cell>
          <cell r="E223">
            <v>0</v>
          </cell>
          <cell r="G223">
            <v>0</v>
          </cell>
        </row>
        <row r="224">
          <cell r="A224">
            <v>110702</v>
          </cell>
          <cell r="B224" t="str">
            <v>GAS AND ALLIED</v>
          </cell>
          <cell r="C224">
            <v>46801596.780000001</v>
          </cell>
          <cell r="E224">
            <v>13316967.550000001</v>
          </cell>
          <cell r="G224">
            <v>60118564.329999998</v>
          </cell>
        </row>
        <row r="225">
          <cell r="A225">
            <v>11070201</v>
          </cell>
          <cell r="B225" t="str">
            <v>EAST HORIZON GAS COY</v>
          </cell>
          <cell r="C225">
            <v>46801596.780000001</v>
          </cell>
          <cell r="E225">
            <v>13316967.550000001</v>
          </cell>
          <cell r="G225">
            <v>60118564.329999998</v>
          </cell>
        </row>
        <row r="226">
          <cell r="A226">
            <v>110703</v>
          </cell>
          <cell r="B226" t="str">
            <v>TRANSGAS</v>
          </cell>
          <cell r="C226">
            <v>0</v>
          </cell>
          <cell r="E226">
            <v>0</v>
          </cell>
          <cell r="G226">
            <v>0</v>
          </cell>
        </row>
        <row r="227">
          <cell r="A227">
            <v>11070301</v>
          </cell>
          <cell r="B227" t="str">
            <v>TRANGAS-INTERCOMPANY</v>
          </cell>
          <cell r="C227">
            <v>0</v>
          </cell>
          <cell r="E227">
            <v>0</v>
          </cell>
          <cell r="G227">
            <v>0</v>
          </cell>
        </row>
        <row r="228">
          <cell r="A228">
            <v>110705</v>
          </cell>
          <cell r="B228" t="str">
            <v>CASH CALL</v>
          </cell>
          <cell r="C228">
            <v>0</v>
          </cell>
          <cell r="E228">
            <v>0</v>
          </cell>
          <cell r="G228">
            <v>0</v>
          </cell>
        </row>
        <row r="229">
          <cell r="A229">
            <v>11070501</v>
          </cell>
          <cell r="B229" t="str">
            <v>CASH CALL</v>
          </cell>
          <cell r="C229">
            <v>0</v>
          </cell>
          <cell r="E229">
            <v>0</v>
          </cell>
          <cell r="G229">
            <v>0</v>
          </cell>
        </row>
        <row r="230">
          <cell r="A230">
            <v>1108</v>
          </cell>
          <cell r="B230" t="str">
            <v>OTHER DEBTORS</v>
          </cell>
          <cell r="C230">
            <v>100000000</v>
          </cell>
          <cell r="E230">
            <v>0</v>
          </cell>
          <cell r="G230">
            <v>100000000</v>
          </cell>
        </row>
        <row r="231">
          <cell r="A231">
            <v>110801</v>
          </cell>
          <cell r="B231" t="str">
            <v>NGC</v>
          </cell>
          <cell r="C231">
            <v>100000000</v>
          </cell>
          <cell r="E231">
            <v>0</v>
          </cell>
          <cell r="G231">
            <v>100000000</v>
          </cell>
        </row>
        <row r="232">
          <cell r="A232">
            <v>11080101</v>
          </cell>
          <cell r="B232" t="str">
            <v>NGC-OFF SPEC.</v>
          </cell>
          <cell r="C232">
            <v>100000000</v>
          </cell>
          <cell r="E232">
            <v>0</v>
          </cell>
          <cell r="G232">
            <v>100000000</v>
          </cell>
        </row>
        <row r="233">
          <cell r="A233">
            <v>1109</v>
          </cell>
          <cell r="B233" t="str">
            <v>TAXES RECEIVABLE</v>
          </cell>
          <cell r="C233">
            <v>121873753.06</v>
          </cell>
          <cell r="E233">
            <v>5007072.05</v>
          </cell>
          <cell r="G233">
            <v>126880825.11</v>
          </cell>
        </row>
        <row r="234">
          <cell r="A234">
            <v>110901</v>
          </cell>
          <cell r="B234" t="str">
            <v>VAT RECEIVABLE</v>
          </cell>
          <cell r="C234">
            <v>17662930.84</v>
          </cell>
          <cell r="F234">
            <v>1043548.12</v>
          </cell>
          <cell r="G234">
            <v>16619382.720000001</v>
          </cell>
        </row>
        <row r="235">
          <cell r="A235">
            <v>11090101</v>
          </cell>
          <cell r="B235" t="str">
            <v>VAT RECEIVABLE</v>
          </cell>
          <cell r="C235">
            <v>17662930.84</v>
          </cell>
          <cell r="F235">
            <v>1043548.12</v>
          </cell>
          <cell r="G235">
            <v>16619382.720000001</v>
          </cell>
        </row>
        <row r="236">
          <cell r="A236">
            <v>110902</v>
          </cell>
          <cell r="B236" t="str">
            <v>WHT RECEIVABLE</v>
          </cell>
          <cell r="C236">
            <v>104210822.22</v>
          </cell>
          <cell r="E236">
            <v>6050620.1699999999</v>
          </cell>
          <cell r="G236">
            <v>110261442.39</v>
          </cell>
        </row>
        <row r="237">
          <cell r="A237">
            <v>11090201</v>
          </cell>
          <cell r="B237" t="str">
            <v>WHT RECEIVABLE</v>
          </cell>
          <cell r="C237">
            <v>104210822.22</v>
          </cell>
          <cell r="E237">
            <v>6050620.1699999999</v>
          </cell>
          <cell r="G237">
            <v>110261442.39</v>
          </cell>
        </row>
        <row r="238">
          <cell r="A238">
            <v>1110</v>
          </cell>
          <cell r="B238" t="str">
            <v>Ins. Claim Exp. Receivabl</v>
          </cell>
          <cell r="C238">
            <v>346309.5</v>
          </cell>
          <cell r="E238">
            <v>0</v>
          </cell>
          <cell r="G238">
            <v>346309.5</v>
          </cell>
        </row>
        <row r="239">
          <cell r="A239">
            <v>111001</v>
          </cell>
          <cell r="B239" t="str">
            <v>Ins. Claim Exp. Receivabl</v>
          </cell>
          <cell r="C239">
            <v>346309.5</v>
          </cell>
          <cell r="E239">
            <v>0</v>
          </cell>
          <cell r="G239">
            <v>346309.5</v>
          </cell>
        </row>
        <row r="240">
          <cell r="A240">
            <v>11100101</v>
          </cell>
          <cell r="B240" t="str">
            <v>Ins. Claim Exp. Receivabl</v>
          </cell>
          <cell r="C240">
            <v>346309.5</v>
          </cell>
          <cell r="E240">
            <v>0</v>
          </cell>
          <cell r="G240">
            <v>346309.5</v>
          </cell>
        </row>
        <row r="241">
          <cell r="A241">
            <v>12</v>
          </cell>
          <cell r="B241" t="str">
            <v>FIXED ASSETS</v>
          </cell>
          <cell r="C241">
            <v>23691397.899999999</v>
          </cell>
          <cell r="F241">
            <v>1209555.32</v>
          </cell>
          <cell r="G241">
            <v>22481842.579999998</v>
          </cell>
        </row>
        <row r="242">
          <cell r="A242">
            <v>1202</v>
          </cell>
          <cell r="B242" t="str">
            <v>MOTOR VEHICLE</v>
          </cell>
          <cell r="C242">
            <v>11509870.890000001</v>
          </cell>
          <cell r="F242">
            <v>835404.16</v>
          </cell>
          <cell r="G242">
            <v>10674466.73</v>
          </cell>
        </row>
        <row r="243">
          <cell r="A243">
            <v>120201</v>
          </cell>
          <cell r="B243" t="str">
            <v>MOTOR VEHICLE-COST</v>
          </cell>
          <cell r="C243">
            <v>49745050.600000001</v>
          </cell>
          <cell r="F243">
            <v>6115000</v>
          </cell>
          <cell r="G243">
            <v>43630050.600000001</v>
          </cell>
        </row>
        <row r="244">
          <cell r="A244">
            <v>12020101</v>
          </cell>
          <cell r="B244" t="str">
            <v>MOTOR VEHICLE-COST</v>
          </cell>
          <cell r="C244">
            <v>49745050.600000001</v>
          </cell>
          <cell r="F244">
            <v>6115000</v>
          </cell>
          <cell r="G244">
            <v>43630050.600000001</v>
          </cell>
        </row>
        <row r="245">
          <cell r="A245">
            <v>120202</v>
          </cell>
          <cell r="B245" t="str">
            <v>MOTOR VEHICLE-ACC.DEP.</v>
          </cell>
          <cell r="D245">
            <v>38235179.710000001</v>
          </cell>
          <cell r="E245">
            <v>5279595.84</v>
          </cell>
          <cell r="H245">
            <v>32955583.870000001</v>
          </cell>
        </row>
        <row r="246">
          <cell r="A246">
            <v>12020201</v>
          </cell>
          <cell r="B246" t="str">
            <v>MOTOR VEHICLE-ACC.DEP.</v>
          </cell>
          <cell r="D246">
            <v>38235179.710000001</v>
          </cell>
          <cell r="E246">
            <v>5279595.84</v>
          </cell>
          <cell r="H246">
            <v>32955583.870000001</v>
          </cell>
        </row>
        <row r="247">
          <cell r="A247">
            <v>1203</v>
          </cell>
          <cell r="B247" t="str">
            <v>OFFICE EQUIPMENT</v>
          </cell>
          <cell r="C247">
            <v>2424535.19</v>
          </cell>
          <cell r="E247">
            <v>183268.85</v>
          </cell>
          <cell r="G247">
            <v>2607804.04</v>
          </cell>
        </row>
        <row r="248">
          <cell r="A248">
            <v>120301</v>
          </cell>
          <cell r="B248" t="str">
            <v>OFFICE EQUIPMENT - COST</v>
          </cell>
          <cell r="C248">
            <v>7798325.5899999999</v>
          </cell>
          <cell r="E248">
            <v>253890</v>
          </cell>
          <cell r="G248">
            <v>8052215.5899999999</v>
          </cell>
        </row>
        <row r="249">
          <cell r="A249">
            <v>12030101</v>
          </cell>
          <cell r="B249" t="str">
            <v>OFFICE EQUIPMENT -COST</v>
          </cell>
          <cell r="C249">
            <v>7798325.5899999999</v>
          </cell>
          <cell r="E249">
            <v>253890</v>
          </cell>
          <cell r="G249">
            <v>8052215.5899999999</v>
          </cell>
        </row>
        <row r="250">
          <cell r="A250">
            <v>120302</v>
          </cell>
          <cell r="B250" t="str">
            <v>OFFICE EQUIPMENT- ACC DEP</v>
          </cell>
          <cell r="D250">
            <v>5373790.4000000004</v>
          </cell>
          <cell r="F250">
            <v>70621.149999999994</v>
          </cell>
          <cell r="H250">
            <v>5444411.5499999998</v>
          </cell>
        </row>
        <row r="251">
          <cell r="A251">
            <v>12030201</v>
          </cell>
          <cell r="B251" t="str">
            <v>OFFICE EQUIPMENT- ACC DEP</v>
          </cell>
          <cell r="D251">
            <v>5373790.4000000004</v>
          </cell>
          <cell r="F251">
            <v>70621.149999999994</v>
          </cell>
          <cell r="H251">
            <v>5444411.5499999998</v>
          </cell>
        </row>
        <row r="252">
          <cell r="A252">
            <v>1204</v>
          </cell>
          <cell r="B252" t="str">
            <v>INFORMATION TECH-COST</v>
          </cell>
          <cell r="C252">
            <v>7261458.1500000004</v>
          </cell>
          <cell r="F252">
            <v>509750.18</v>
          </cell>
          <cell r="G252">
            <v>6751707.9699999997</v>
          </cell>
        </row>
        <row r="253">
          <cell r="A253">
            <v>120401</v>
          </cell>
          <cell r="B253" t="str">
            <v>INFORMATION TECH-COST</v>
          </cell>
          <cell r="C253">
            <v>28214942.77</v>
          </cell>
          <cell r="E253">
            <v>0</v>
          </cell>
          <cell r="G253">
            <v>28214942.77</v>
          </cell>
        </row>
        <row r="254">
          <cell r="A254">
            <v>12040101</v>
          </cell>
          <cell r="B254" t="str">
            <v>INFORMATION TECH-COST</v>
          </cell>
          <cell r="C254">
            <v>28214942.77</v>
          </cell>
          <cell r="E254">
            <v>0</v>
          </cell>
          <cell r="G254">
            <v>28214942.77</v>
          </cell>
        </row>
        <row r="255">
          <cell r="A255">
            <v>120402</v>
          </cell>
          <cell r="B255" t="str">
            <v>INFORMATION TECH- ACC DEP</v>
          </cell>
          <cell r="D255">
            <v>20953484.620000001</v>
          </cell>
          <cell r="F255">
            <v>509750.18</v>
          </cell>
          <cell r="H255">
            <v>21463234.800000001</v>
          </cell>
        </row>
        <row r="256">
          <cell r="A256">
            <v>12040201</v>
          </cell>
          <cell r="B256" t="str">
            <v>INFORMATION TECH ACC DEP</v>
          </cell>
          <cell r="D256">
            <v>20953484.620000001</v>
          </cell>
          <cell r="F256">
            <v>509750.18</v>
          </cell>
          <cell r="H256">
            <v>21463234.800000001</v>
          </cell>
        </row>
        <row r="257">
          <cell r="A257">
            <v>1205</v>
          </cell>
          <cell r="B257" t="str">
            <v>FURN.&amp; FITTINGS</v>
          </cell>
          <cell r="C257">
            <v>2495533.67</v>
          </cell>
          <cell r="F257">
            <v>47669.83</v>
          </cell>
          <cell r="G257">
            <v>2447863.84</v>
          </cell>
        </row>
        <row r="258">
          <cell r="A258">
            <v>120501</v>
          </cell>
          <cell r="B258" t="str">
            <v>FURN.&amp; FITTINGS-COST</v>
          </cell>
          <cell r="C258">
            <v>4353846.84</v>
          </cell>
          <cell r="E258">
            <v>0</v>
          </cell>
          <cell r="G258">
            <v>4353846.84</v>
          </cell>
        </row>
        <row r="259">
          <cell r="A259">
            <v>12050101</v>
          </cell>
          <cell r="B259" t="str">
            <v>FURN.&amp; FITTINGS-COST</v>
          </cell>
          <cell r="C259">
            <v>4353846.84</v>
          </cell>
          <cell r="E259">
            <v>0</v>
          </cell>
          <cell r="G259">
            <v>4353846.84</v>
          </cell>
        </row>
        <row r="260">
          <cell r="A260">
            <v>120502</v>
          </cell>
          <cell r="B260" t="str">
            <v>FURN.&amp; FITTINGS-ACC.DEP.</v>
          </cell>
          <cell r="D260">
            <v>1858313.17</v>
          </cell>
          <cell r="F260">
            <v>47669.83</v>
          </cell>
          <cell r="H260">
            <v>1905983</v>
          </cell>
        </row>
        <row r="261">
          <cell r="A261">
            <v>12050201</v>
          </cell>
          <cell r="B261" t="str">
            <v>FURN.&amp; FITTINGS-ACC.DEP.</v>
          </cell>
          <cell r="D261">
            <v>1858313.17</v>
          </cell>
          <cell r="F261">
            <v>47669.83</v>
          </cell>
          <cell r="H261">
            <v>1905983</v>
          </cell>
        </row>
        <row r="262">
          <cell r="A262">
            <v>1206</v>
          </cell>
          <cell r="B262" t="str">
            <v>PLANT &amp; MACHINERY-COST</v>
          </cell>
          <cell r="C262">
            <v>0</v>
          </cell>
          <cell r="E262">
            <v>0</v>
          </cell>
          <cell r="G262">
            <v>0</v>
          </cell>
        </row>
        <row r="263">
          <cell r="A263">
            <v>120601</v>
          </cell>
          <cell r="B263" t="str">
            <v>PLANT &amp; MACHINERY- COST</v>
          </cell>
          <cell r="C263">
            <v>0</v>
          </cell>
          <cell r="E263">
            <v>0</v>
          </cell>
          <cell r="G263">
            <v>0</v>
          </cell>
        </row>
        <row r="264">
          <cell r="A264">
            <v>12060101</v>
          </cell>
          <cell r="B264" t="str">
            <v>PLANT &amp; MACHINERY- COST</v>
          </cell>
          <cell r="C264">
            <v>0</v>
          </cell>
          <cell r="E264">
            <v>0</v>
          </cell>
          <cell r="G264">
            <v>0</v>
          </cell>
        </row>
        <row r="265">
          <cell r="A265">
            <v>120602</v>
          </cell>
          <cell r="B265" t="str">
            <v>PLANT &amp; MACHINERY- ACCDEP</v>
          </cell>
          <cell r="C265">
            <v>0</v>
          </cell>
          <cell r="E265">
            <v>0</v>
          </cell>
          <cell r="G265">
            <v>0</v>
          </cell>
        </row>
        <row r="266">
          <cell r="A266">
            <v>12060201</v>
          </cell>
          <cell r="B266" t="str">
            <v>PLANT &amp; MACHINERY- AC DEP</v>
          </cell>
          <cell r="C266">
            <v>0</v>
          </cell>
          <cell r="E266">
            <v>0</v>
          </cell>
          <cell r="G266">
            <v>0</v>
          </cell>
        </row>
        <row r="267">
          <cell r="A267">
            <v>13</v>
          </cell>
          <cell r="B267" t="str">
            <v>PIPELINE COST RECOVERY</v>
          </cell>
          <cell r="C267">
            <v>0</v>
          </cell>
          <cell r="E267">
            <v>114861635.88</v>
          </cell>
          <cell r="G267">
            <v>0</v>
          </cell>
        </row>
        <row r="268">
          <cell r="A268">
            <v>1301</v>
          </cell>
          <cell r="B268" t="str">
            <v>LAND &amp; BUILDING</v>
          </cell>
          <cell r="C268">
            <v>86130176.560000002</v>
          </cell>
          <cell r="E268">
            <v>0</v>
          </cell>
          <cell r="G268">
            <v>86130176.560000002</v>
          </cell>
        </row>
        <row r="269">
          <cell r="A269">
            <v>130101</v>
          </cell>
          <cell r="B269" t="str">
            <v>LAND &amp; BUILDING-COST</v>
          </cell>
          <cell r="C269">
            <v>86130176.560000002</v>
          </cell>
          <cell r="E269">
            <v>0</v>
          </cell>
          <cell r="G269">
            <v>86130176.560000002</v>
          </cell>
        </row>
        <row r="270">
          <cell r="A270">
            <v>13010101</v>
          </cell>
          <cell r="B270" t="str">
            <v>LAND &amp; BUILDING-COST</v>
          </cell>
          <cell r="C270">
            <v>86130176.560000002</v>
          </cell>
          <cell r="E270">
            <v>0</v>
          </cell>
          <cell r="G270">
            <v>86130176.560000002</v>
          </cell>
        </row>
        <row r="271">
          <cell r="A271">
            <v>130102</v>
          </cell>
          <cell r="B271" t="str">
            <v>LAND &amp; BUILDING-ACC.DEP.</v>
          </cell>
          <cell r="C271">
            <v>0</v>
          </cell>
          <cell r="E271">
            <v>0</v>
          </cell>
          <cell r="G271">
            <v>0</v>
          </cell>
        </row>
        <row r="272">
          <cell r="A272">
            <v>13010201</v>
          </cell>
          <cell r="B272" t="str">
            <v>LAND &amp; BUILDING-ACC.DEP.</v>
          </cell>
          <cell r="C272">
            <v>0</v>
          </cell>
          <cell r="E272">
            <v>0</v>
          </cell>
          <cell r="G272">
            <v>0</v>
          </cell>
        </row>
        <row r="273">
          <cell r="A273">
            <v>1302</v>
          </cell>
          <cell r="B273" t="str">
            <v>MOTOR VEHICLES</v>
          </cell>
          <cell r="C273">
            <v>49494833.700000003</v>
          </cell>
          <cell r="F273">
            <v>350000</v>
          </cell>
          <cell r="G273">
            <v>49144833.700000003</v>
          </cell>
        </row>
        <row r="274">
          <cell r="A274">
            <v>130201</v>
          </cell>
          <cell r="B274" t="str">
            <v>MOTOR VEHICLES-COST</v>
          </cell>
          <cell r="C274">
            <v>49494833.700000003</v>
          </cell>
          <cell r="F274">
            <v>350000</v>
          </cell>
          <cell r="G274">
            <v>49144833.700000003</v>
          </cell>
        </row>
        <row r="275">
          <cell r="A275">
            <v>13020101</v>
          </cell>
          <cell r="B275" t="str">
            <v>MOTOR VEHICLES-COST</v>
          </cell>
          <cell r="C275">
            <v>49494833.700000003</v>
          </cell>
          <cell r="F275">
            <v>350000</v>
          </cell>
          <cell r="G275">
            <v>49144833.700000003</v>
          </cell>
        </row>
        <row r="276">
          <cell r="A276">
            <v>130202</v>
          </cell>
          <cell r="B276" t="str">
            <v>MOTOR VEHICLES-ACC.DEP.</v>
          </cell>
          <cell r="C276">
            <v>0</v>
          </cell>
          <cell r="E276">
            <v>0</v>
          </cell>
          <cell r="G276">
            <v>0</v>
          </cell>
        </row>
        <row r="277">
          <cell r="A277">
            <v>13020201</v>
          </cell>
          <cell r="B277" t="str">
            <v>MOTOR VEHICLES-ACC.DEP.</v>
          </cell>
          <cell r="C277">
            <v>0</v>
          </cell>
          <cell r="E277">
            <v>0</v>
          </cell>
          <cell r="G277">
            <v>0</v>
          </cell>
        </row>
        <row r="278">
          <cell r="A278">
            <v>1303</v>
          </cell>
          <cell r="B278" t="str">
            <v>PLANT &amp; MACHINERY</v>
          </cell>
          <cell r="C278">
            <v>29850356.75</v>
          </cell>
          <cell r="E278">
            <v>175812</v>
          </cell>
          <cell r="G278">
            <v>30026168.75</v>
          </cell>
        </row>
        <row r="279">
          <cell r="A279">
            <v>130301</v>
          </cell>
          <cell r="B279" t="str">
            <v>PLANT &amp; MACHINERY-COST</v>
          </cell>
          <cell r="C279">
            <v>29850356.75</v>
          </cell>
          <cell r="E279">
            <v>175812</v>
          </cell>
          <cell r="G279">
            <v>30026168.75</v>
          </cell>
        </row>
        <row r="280">
          <cell r="A280">
            <v>13030101</v>
          </cell>
          <cell r="B280" t="str">
            <v>PLANT &amp; MACHINERY-COST</v>
          </cell>
          <cell r="C280">
            <v>29850356.75</v>
          </cell>
          <cell r="E280">
            <v>175812</v>
          </cell>
          <cell r="G280">
            <v>30026168.75</v>
          </cell>
        </row>
        <row r="281">
          <cell r="A281">
            <v>130302</v>
          </cell>
          <cell r="B281" t="str">
            <v>PLANT &amp; MACHINERY-ACC.DE</v>
          </cell>
          <cell r="C281">
            <v>0</v>
          </cell>
          <cell r="E281">
            <v>0</v>
          </cell>
          <cell r="G281">
            <v>0</v>
          </cell>
        </row>
        <row r="282">
          <cell r="A282">
            <v>13030201</v>
          </cell>
          <cell r="B282" t="str">
            <v>PLANT &amp; MACHINERY-ACC.DE</v>
          </cell>
          <cell r="C282">
            <v>0</v>
          </cell>
          <cell r="E282">
            <v>0</v>
          </cell>
          <cell r="G282">
            <v>0</v>
          </cell>
        </row>
        <row r="283">
          <cell r="A283">
            <v>1304</v>
          </cell>
          <cell r="B283" t="str">
            <v>OFFICE EQUIPMENT</v>
          </cell>
          <cell r="C283">
            <v>0</v>
          </cell>
          <cell r="E283">
            <v>0</v>
          </cell>
          <cell r="G283">
            <v>0</v>
          </cell>
        </row>
        <row r="284">
          <cell r="A284">
            <v>130401</v>
          </cell>
          <cell r="B284" t="str">
            <v>OFFICE EQUIPMENT-COST</v>
          </cell>
          <cell r="C284">
            <v>0</v>
          </cell>
          <cell r="E284">
            <v>0</v>
          </cell>
          <cell r="G284">
            <v>0</v>
          </cell>
        </row>
        <row r="285">
          <cell r="A285">
            <v>13040101</v>
          </cell>
          <cell r="B285" t="str">
            <v>OFFICE EQUIPMENT-COST</v>
          </cell>
          <cell r="C285">
            <v>0</v>
          </cell>
          <cell r="E285">
            <v>0</v>
          </cell>
          <cell r="G285">
            <v>0</v>
          </cell>
        </row>
        <row r="286">
          <cell r="A286">
            <v>130402</v>
          </cell>
          <cell r="B286" t="str">
            <v>OFFICE EQUIPMENT-ACC.DEP.</v>
          </cell>
          <cell r="C286">
            <v>0</v>
          </cell>
          <cell r="E286">
            <v>0</v>
          </cell>
          <cell r="G286">
            <v>0</v>
          </cell>
        </row>
        <row r="287">
          <cell r="A287">
            <v>13040201</v>
          </cell>
          <cell r="B287" t="str">
            <v>OFFICE EQUIPMENT-ACC.DEP.</v>
          </cell>
          <cell r="C287">
            <v>0</v>
          </cell>
          <cell r="E287">
            <v>0</v>
          </cell>
          <cell r="G287">
            <v>0</v>
          </cell>
        </row>
        <row r="288">
          <cell r="A288">
            <v>1305</v>
          </cell>
          <cell r="B288" t="str">
            <v>FURNITURE &amp; FITTINGS</v>
          </cell>
          <cell r="C288">
            <v>138947.37</v>
          </cell>
          <cell r="E288">
            <v>0</v>
          </cell>
          <cell r="G288">
            <v>138947.37</v>
          </cell>
        </row>
        <row r="289">
          <cell r="A289">
            <v>130501</v>
          </cell>
          <cell r="B289" t="str">
            <v>FURNITURE &amp; FITTINGS COST</v>
          </cell>
          <cell r="C289">
            <v>138947.37</v>
          </cell>
          <cell r="E289">
            <v>0</v>
          </cell>
          <cell r="G289">
            <v>138947.37</v>
          </cell>
        </row>
        <row r="290">
          <cell r="A290">
            <v>13050101</v>
          </cell>
          <cell r="B290" t="str">
            <v>FURNITURE &amp; FITTINGS COST</v>
          </cell>
          <cell r="C290">
            <v>138947.37</v>
          </cell>
          <cell r="E290">
            <v>0</v>
          </cell>
          <cell r="G290">
            <v>138947.37</v>
          </cell>
        </row>
        <row r="291">
          <cell r="A291">
            <v>130502</v>
          </cell>
          <cell r="B291" t="str">
            <v>FURNITURE &amp; FITTINGS ACUM</v>
          </cell>
          <cell r="C291">
            <v>0</v>
          </cell>
          <cell r="E291">
            <v>0</v>
          </cell>
          <cell r="G291">
            <v>0</v>
          </cell>
        </row>
        <row r="292">
          <cell r="A292">
            <v>13050201</v>
          </cell>
          <cell r="B292" t="str">
            <v>FURNITURE &amp; FITTINGS ACUM</v>
          </cell>
          <cell r="C292">
            <v>0</v>
          </cell>
          <cell r="E292">
            <v>0</v>
          </cell>
          <cell r="G292">
            <v>0</v>
          </cell>
        </row>
        <row r="293">
          <cell r="A293">
            <v>1306</v>
          </cell>
          <cell r="B293" t="str">
            <v>INFORMATION TECHNOLOGY</v>
          </cell>
          <cell r="C293">
            <v>23944031.199999999</v>
          </cell>
          <cell r="E293">
            <v>0</v>
          </cell>
          <cell r="G293">
            <v>23944031.199999999</v>
          </cell>
        </row>
        <row r="294">
          <cell r="A294">
            <v>130601</v>
          </cell>
          <cell r="B294" t="str">
            <v>INFORMATION TECH.-COST</v>
          </cell>
          <cell r="C294">
            <v>23944031.199999999</v>
          </cell>
          <cell r="E294">
            <v>0</v>
          </cell>
          <cell r="G294">
            <v>23944031.199999999</v>
          </cell>
        </row>
        <row r="295">
          <cell r="A295">
            <v>13060101</v>
          </cell>
          <cell r="B295" t="str">
            <v>INFORMATION TECH-COST</v>
          </cell>
          <cell r="C295">
            <v>23944031.199999999</v>
          </cell>
          <cell r="E295">
            <v>0</v>
          </cell>
          <cell r="G295">
            <v>23944031.199999999</v>
          </cell>
        </row>
        <row r="296">
          <cell r="A296">
            <v>130602</v>
          </cell>
          <cell r="B296" t="str">
            <v>INFORMATION TECH.-ACC.DEP</v>
          </cell>
          <cell r="C296">
            <v>0</v>
          </cell>
          <cell r="E296">
            <v>0</v>
          </cell>
          <cell r="G296">
            <v>0</v>
          </cell>
        </row>
        <row r="297">
          <cell r="A297">
            <v>13060201</v>
          </cell>
          <cell r="B297" t="str">
            <v>INFORMATION TECH.-ACC.DEP</v>
          </cell>
          <cell r="C297">
            <v>0</v>
          </cell>
          <cell r="E297">
            <v>0</v>
          </cell>
          <cell r="G297">
            <v>0</v>
          </cell>
        </row>
        <row r="298">
          <cell r="A298">
            <v>1307</v>
          </cell>
          <cell r="B298" t="str">
            <v>TELECOMMUNICATION EQUIPMT</v>
          </cell>
          <cell r="C298">
            <v>0</v>
          </cell>
          <cell r="E298">
            <v>0</v>
          </cell>
          <cell r="G298">
            <v>0</v>
          </cell>
        </row>
        <row r="299">
          <cell r="A299">
            <v>130701</v>
          </cell>
          <cell r="B299" t="str">
            <v>TELECOMMUNICATION EQUIPMT</v>
          </cell>
          <cell r="C299">
            <v>0</v>
          </cell>
          <cell r="E299">
            <v>0</v>
          </cell>
          <cell r="G299">
            <v>0</v>
          </cell>
        </row>
        <row r="300">
          <cell r="A300">
            <v>13070101</v>
          </cell>
          <cell r="B300" t="str">
            <v>TELECOMMUNICATION EQUIPMT</v>
          </cell>
          <cell r="C300">
            <v>0</v>
          </cell>
          <cell r="E300">
            <v>0</v>
          </cell>
          <cell r="G300">
            <v>0</v>
          </cell>
        </row>
        <row r="301">
          <cell r="A301">
            <v>130702</v>
          </cell>
          <cell r="B301" t="str">
            <v>TELECOMMUNICATION ACC.DEP</v>
          </cell>
          <cell r="C301">
            <v>0</v>
          </cell>
          <cell r="E301">
            <v>0</v>
          </cell>
          <cell r="G301">
            <v>0</v>
          </cell>
        </row>
        <row r="302">
          <cell r="A302">
            <v>13070201</v>
          </cell>
          <cell r="B302" t="str">
            <v>TELECOMMUNICATION ACC.DEP</v>
          </cell>
          <cell r="C302">
            <v>0</v>
          </cell>
          <cell r="E302">
            <v>0</v>
          </cell>
          <cell r="G302">
            <v>0</v>
          </cell>
        </row>
        <row r="303">
          <cell r="A303">
            <v>1308</v>
          </cell>
          <cell r="B303" t="str">
            <v>PIPELINES-IKEJA 1A</v>
          </cell>
          <cell r="C303">
            <v>896121402</v>
          </cell>
          <cell r="E303">
            <v>0</v>
          </cell>
          <cell r="G303">
            <v>896121402</v>
          </cell>
        </row>
        <row r="304">
          <cell r="A304">
            <v>130801</v>
          </cell>
          <cell r="B304" t="str">
            <v>PIPELINES-IKEJA 1A-COST</v>
          </cell>
          <cell r="C304">
            <v>896121402</v>
          </cell>
          <cell r="E304">
            <v>0</v>
          </cell>
          <cell r="G304">
            <v>896121402</v>
          </cell>
        </row>
        <row r="305">
          <cell r="A305">
            <v>13080101</v>
          </cell>
          <cell r="B305" t="str">
            <v>PIPELINES-IKEJA 1A-COST</v>
          </cell>
          <cell r="C305">
            <v>896121402</v>
          </cell>
          <cell r="E305">
            <v>0</v>
          </cell>
          <cell r="G305">
            <v>896121402</v>
          </cell>
        </row>
        <row r="306">
          <cell r="A306">
            <v>130802</v>
          </cell>
          <cell r="B306" t="str">
            <v>PIPELINES-IKEJA 1A-DEPR</v>
          </cell>
          <cell r="C306">
            <v>0</v>
          </cell>
          <cell r="E306">
            <v>0</v>
          </cell>
          <cell r="G306">
            <v>0</v>
          </cell>
        </row>
        <row r="307">
          <cell r="A307">
            <v>13080201</v>
          </cell>
          <cell r="B307" t="str">
            <v>PIPELINES-IKEJA 1A-DEPR</v>
          </cell>
          <cell r="C307">
            <v>0</v>
          </cell>
          <cell r="E307">
            <v>0</v>
          </cell>
          <cell r="G307">
            <v>0</v>
          </cell>
        </row>
        <row r="308">
          <cell r="A308">
            <v>1309</v>
          </cell>
          <cell r="B308" t="str">
            <v>PIPELINES-IKEJA 1B</v>
          </cell>
          <cell r="C308">
            <v>239049420.25999999</v>
          </cell>
          <cell r="E308">
            <v>0</v>
          </cell>
          <cell r="G308">
            <v>239049420.25999999</v>
          </cell>
        </row>
        <row r="309">
          <cell r="A309">
            <v>130901</v>
          </cell>
          <cell r="B309" t="str">
            <v>PIPELINES-IKEJA 1B-COST</v>
          </cell>
          <cell r="C309">
            <v>239049420.25999999</v>
          </cell>
          <cell r="E309">
            <v>0</v>
          </cell>
          <cell r="G309">
            <v>239049420.25999999</v>
          </cell>
        </row>
        <row r="310">
          <cell r="A310">
            <v>13090101</v>
          </cell>
          <cell r="B310" t="str">
            <v>PIPELINES-IKEJA 1B-COST</v>
          </cell>
          <cell r="C310">
            <v>239049420.25999999</v>
          </cell>
          <cell r="E310">
            <v>0</v>
          </cell>
          <cell r="G310">
            <v>239049420.25999999</v>
          </cell>
        </row>
        <row r="311">
          <cell r="A311">
            <v>130902</v>
          </cell>
          <cell r="B311" t="str">
            <v>PIPELINES-IKEJA 1B-DEPR</v>
          </cell>
          <cell r="C311">
            <v>0</v>
          </cell>
          <cell r="E311">
            <v>0</v>
          </cell>
          <cell r="G311">
            <v>0</v>
          </cell>
        </row>
        <row r="312">
          <cell r="A312">
            <v>13090201</v>
          </cell>
          <cell r="B312" t="str">
            <v>PIPELINES-IKEJA 1B-DEPR</v>
          </cell>
          <cell r="C312">
            <v>0</v>
          </cell>
          <cell r="E312">
            <v>0</v>
          </cell>
          <cell r="G312">
            <v>0</v>
          </cell>
        </row>
        <row r="313">
          <cell r="A313">
            <v>1310</v>
          </cell>
          <cell r="B313" t="str">
            <v>PIPELINES-GLIA</v>
          </cell>
          <cell r="C313">
            <v>774917.62</v>
          </cell>
          <cell r="E313">
            <v>0</v>
          </cell>
          <cell r="G313">
            <v>774917.62</v>
          </cell>
        </row>
        <row r="314">
          <cell r="A314">
            <v>131001</v>
          </cell>
          <cell r="B314" t="str">
            <v>PIPELINES-GLIA-COST</v>
          </cell>
          <cell r="C314">
            <v>774917.62</v>
          </cell>
          <cell r="E314">
            <v>0</v>
          </cell>
          <cell r="G314">
            <v>774917.62</v>
          </cell>
        </row>
        <row r="315">
          <cell r="A315">
            <v>13100101</v>
          </cell>
          <cell r="B315" t="str">
            <v>PIPELINES-GLIA-COST</v>
          </cell>
          <cell r="C315">
            <v>774917.62</v>
          </cell>
          <cell r="E315">
            <v>0</v>
          </cell>
          <cell r="G315">
            <v>774917.62</v>
          </cell>
        </row>
        <row r="316">
          <cell r="A316">
            <v>131002</v>
          </cell>
          <cell r="B316" t="str">
            <v>PIPELINES-GLIA-AC.DEP</v>
          </cell>
          <cell r="C316">
            <v>0</v>
          </cell>
          <cell r="E316">
            <v>0</v>
          </cell>
          <cell r="G316">
            <v>0</v>
          </cell>
        </row>
        <row r="317">
          <cell r="A317">
            <v>13100201</v>
          </cell>
          <cell r="B317" t="str">
            <v>PIPELINES-GLIA-AC.DEP</v>
          </cell>
          <cell r="C317">
            <v>0</v>
          </cell>
          <cell r="E317">
            <v>0</v>
          </cell>
          <cell r="G317">
            <v>0</v>
          </cell>
        </row>
        <row r="318">
          <cell r="A318">
            <v>1312</v>
          </cell>
          <cell r="B318" t="str">
            <v>CAPITAL RECOVERY</v>
          </cell>
          <cell r="D318">
            <v>3199148286.4000001</v>
          </cell>
          <cell r="F318">
            <v>109715788.39</v>
          </cell>
          <cell r="H318">
            <v>3308864074.79</v>
          </cell>
        </row>
        <row r="319">
          <cell r="A319">
            <v>131201</v>
          </cell>
          <cell r="B319" t="str">
            <v>CAPITAL RECOVERY</v>
          </cell>
          <cell r="D319">
            <v>3199148286.4000001</v>
          </cell>
          <cell r="F319">
            <v>109715788.39</v>
          </cell>
          <cell r="H319">
            <v>3308864074.79</v>
          </cell>
        </row>
        <row r="320">
          <cell r="A320">
            <v>13120101</v>
          </cell>
          <cell r="B320" t="str">
            <v>CAPITAL RECOVERY</v>
          </cell>
          <cell r="D320">
            <v>3199148286.4000001</v>
          </cell>
          <cell r="F320">
            <v>109715788.39</v>
          </cell>
          <cell r="H320">
            <v>3308864074.79</v>
          </cell>
        </row>
        <row r="321">
          <cell r="A321">
            <v>1351</v>
          </cell>
          <cell r="B321" t="str">
            <v>WORK IN PROGRESS</v>
          </cell>
          <cell r="C321">
            <v>0</v>
          </cell>
          <cell r="E321">
            <v>224751612.27000001</v>
          </cell>
          <cell r="G321">
            <v>0</v>
          </cell>
        </row>
        <row r="322">
          <cell r="A322">
            <v>135101</v>
          </cell>
          <cell r="B322" t="str">
            <v>IKEJA IA</v>
          </cell>
          <cell r="C322">
            <v>192131744.86000001</v>
          </cell>
          <cell r="E322">
            <v>0</v>
          </cell>
          <cell r="G322">
            <v>192131744.86000001</v>
          </cell>
        </row>
        <row r="323">
          <cell r="A323">
            <v>13510101</v>
          </cell>
          <cell r="B323" t="str">
            <v>IKEJA IA</v>
          </cell>
          <cell r="C323">
            <v>192131744.86000001</v>
          </cell>
          <cell r="E323">
            <v>0</v>
          </cell>
          <cell r="G323">
            <v>192131744.86000001</v>
          </cell>
        </row>
        <row r="324">
          <cell r="A324">
            <v>135102</v>
          </cell>
          <cell r="B324" t="str">
            <v>IKEJA IB PROJECT</v>
          </cell>
          <cell r="C324">
            <v>389030</v>
          </cell>
          <cell r="E324">
            <v>0</v>
          </cell>
          <cell r="G324">
            <v>389030</v>
          </cell>
        </row>
        <row r="325">
          <cell r="A325">
            <v>13510201</v>
          </cell>
          <cell r="B325" t="str">
            <v>IKEJA 1B PRJ</v>
          </cell>
          <cell r="C325">
            <v>389030</v>
          </cell>
          <cell r="E325">
            <v>0</v>
          </cell>
          <cell r="G325">
            <v>389030</v>
          </cell>
        </row>
        <row r="326">
          <cell r="A326">
            <v>135103</v>
          </cell>
          <cell r="B326" t="str">
            <v>ABOVE GROUND INSTALLATION</v>
          </cell>
          <cell r="C326">
            <v>21671085.289999999</v>
          </cell>
          <cell r="E326">
            <v>0</v>
          </cell>
          <cell r="G326">
            <v>21671085.289999999</v>
          </cell>
        </row>
        <row r="327">
          <cell r="A327">
            <v>13510301</v>
          </cell>
          <cell r="B327" t="str">
            <v>ABOVE GROUND INSTALATION</v>
          </cell>
          <cell r="C327">
            <v>21671085.289999999</v>
          </cell>
          <cell r="E327">
            <v>0</v>
          </cell>
          <cell r="G327">
            <v>21671085.289999999</v>
          </cell>
        </row>
        <row r="328">
          <cell r="A328">
            <v>135104</v>
          </cell>
          <cell r="B328" t="str">
            <v>GREATER LAGOS PROJECT</v>
          </cell>
          <cell r="C328">
            <v>0</v>
          </cell>
          <cell r="E328">
            <v>57807067.100000001</v>
          </cell>
          <cell r="G328">
            <v>0</v>
          </cell>
        </row>
        <row r="329">
          <cell r="A329">
            <v>13510402</v>
          </cell>
          <cell r="B329" t="str">
            <v>INTEREST ON LOAN</v>
          </cell>
          <cell r="C329">
            <v>985532028.59000003</v>
          </cell>
          <cell r="E329">
            <v>0</v>
          </cell>
          <cell r="G329">
            <v>985532028.59000003</v>
          </cell>
        </row>
        <row r="330">
          <cell r="A330" t="str">
            <v>13510402A</v>
          </cell>
          <cell r="B330" t="str">
            <v>INTEREST ON LOAN</v>
          </cell>
          <cell r="C330">
            <v>196546386.47</v>
          </cell>
          <cell r="E330">
            <v>0</v>
          </cell>
          <cell r="G330">
            <v>196546386.47</v>
          </cell>
        </row>
        <row r="331">
          <cell r="A331">
            <v>13510403</v>
          </cell>
          <cell r="B331" t="str">
            <v>BANK CHARGES ON LOAN</v>
          </cell>
          <cell r="C331">
            <v>28514910.149999999</v>
          </cell>
          <cell r="E331">
            <v>0</v>
          </cell>
          <cell r="G331">
            <v>28514910.149999999</v>
          </cell>
        </row>
        <row r="332">
          <cell r="A332">
            <v>13510404</v>
          </cell>
          <cell r="B332" t="str">
            <v>FEED</v>
          </cell>
          <cell r="C332">
            <v>15774504</v>
          </cell>
          <cell r="E332">
            <v>0</v>
          </cell>
          <cell r="G332">
            <v>15774504</v>
          </cell>
        </row>
        <row r="333">
          <cell r="A333">
            <v>13510405</v>
          </cell>
          <cell r="B333" t="str">
            <v>ENGINEERING DESIGN</v>
          </cell>
          <cell r="C333">
            <v>65579130.700000003</v>
          </cell>
          <cell r="E333">
            <v>0</v>
          </cell>
          <cell r="G333">
            <v>65579130.700000003</v>
          </cell>
        </row>
        <row r="334">
          <cell r="A334">
            <v>13510406</v>
          </cell>
          <cell r="B334" t="str">
            <v>RIGHT OF WAY</v>
          </cell>
          <cell r="C334">
            <v>25081096.43</v>
          </cell>
          <cell r="E334">
            <v>0</v>
          </cell>
          <cell r="G334">
            <v>25081096.43</v>
          </cell>
        </row>
        <row r="335">
          <cell r="A335">
            <v>13510407</v>
          </cell>
          <cell r="B335" t="str">
            <v>CONSTRUCTION IIA &amp; IIC</v>
          </cell>
          <cell r="C335">
            <v>250879398.91</v>
          </cell>
          <cell r="E335">
            <v>0</v>
          </cell>
          <cell r="G335">
            <v>250879398.91</v>
          </cell>
        </row>
        <row r="336">
          <cell r="A336" t="str">
            <v>13510407A</v>
          </cell>
          <cell r="B336" t="str">
            <v>CONSTRUCTION IIA &amp; IIC</v>
          </cell>
          <cell r="C336">
            <v>900000000</v>
          </cell>
          <cell r="E336">
            <v>0</v>
          </cell>
          <cell r="G336">
            <v>900000000</v>
          </cell>
        </row>
        <row r="337">
          <cell r="A337">
            <v>13510408</v>
          </cell>
          <cell r="B337" t="str">
            <v>CONSTRUCTION IIB</v>
          </cell>
          <cell r="C337">
            <v>83176154.390000001</v>
          </cell>
          <cell r="E337">
            <v>96000</v>
          </cell>
          <cell r="G337">
            <v>83272154.390000001</v>
          </cell>
        </row>
        <row r="338">
          <cell r="A338">
            <v>13510409</v>
          </cell>
          <cell r="B338" t="str">
            <v>PRMS INSTALLATION</v>
          </cell>
          <cell r="C338">
            <v>63201167</v>
          </cell>
          <cell r="E338">
            <v>457249.78</v>
          </cell>
          <cell r="G338">
            <v>63658416.780000001</v>
          </cell>
        </row>
        <row r="339">
          <cell r="A339">
            <v>13510410</v>
          </cell>
          <cell r="B339" t="str">
            <v>SCADA</v>
          </cell>
          <cell r="C339">
            <v>1451000</v>
          </cell>
          <cell r="E339">
            <v>0</v>
          </cell>
          <cell r="G339">
            <v>1451000</v>
          </cell>
        </row>
        <row r="340">
          <cell r="A340">
            <v>13510411</v>
          </cell>
          <cell r="B340" t="str">
            <v>CITY GATE</v>
          </cell>
          <cell r="C340">
            <v>6264288.7400000002</v>
          </cell>
          <cell r="E340">
            <v>0</v>
          </cell>
          <cell r="G340">
            <v>6264288.7400000002</v>
          </cell>
        </row>
        <row r="341">
          <cell r="A341">
            <v>13510412</v>
          </cell>
          <cell r="B341" t="str">
            <v>COATING REPAIR</v>
          </cell>
          <cell r="C341">
            <v>0</v>
          </cell>
          <cell r="E341">
            <v>0</v>
          </cell>
          <cell r="G341">
            <v>0</v>
          </cell>
        </row>
        <row r="342">
          <cell r="A342">
            <v>13510413</v>
          </cell>
          <cell r="B342" t="str">
            <v>MAIN CONTRACT</v>
          </cell>
          <cell r="C342">
            <v>0</v>
          </cell>
          <cell r="E342">
            <v>0</v>
          </cell>
          <cell r="G342">
            <v>0</v>
          </cell>
        </row>
        <row r="343">
          <cell r="A343">
            <v>13510414</v>
          </cell>
          <cell r="B343" t="str">
            <v>MAIN II</v>
          </cell>
          <cell r="C343">
            <v>0</v>
          </cell>
          <cell r="E343">
            <v>0</v>
          </cell>
          <cell r="G343">
            <v>0</v>
          </cell>
        </row>
        <row r="344">
          <cell r="A344">
            <v>13510415</v>
          </cell>
          <cell r="B344" t="str">
            <v>ADD. CONSUMERS - IKEJA 1A</v>
          </cell>
          <cell r="C344">
            <v>59895245.850000001</v>
          </cell>
          <cell r="E344">
            <v>1129270.4099999999</v>
          </cell>
          <cell r="G344">
            <v>61024516.259999998</v>
          </cell>
        </row>
        <row r="345">
          <cell r="A345">
            <v>13510416</v>
          </cell>
          <cell r="B345" t="str">
            <v>LINE PIPES</v>
          </cell>
          <cell r="C345">
            <v>239383036.16</v>
          </cell>
          <cell r="E345">
            <v>0</v>
          </cell>
          <cell r="G345">
            <v>239383036.16</v>
          </cell>
        </row>
        <row r="346">
          <cell r="A346">
            <v>13510417</v>
          </cell>
          <cell r="B346" t="str">
            <v>PHASE IIA PROVISIONAL</v>
          </cell>
          <cell r="C346">
            <v>0</v>
          </cell>
          <cell r="E346">
            <v>0</v>
          </cell>
          <cell r="G346">
            <v>0</v>
          </cell>
        </row>
        <row r="347">
          <cell r="A347">
            <v>13510418</v>
          </cell>
          <cell r="B347" t="str">
            <v>PHASE IIB PROVISIONAL</v>
          </cell>
          <cell r="C347">
            <v>811492.5</v>
          </cell>
          <cell r="E347">
            <v>0</v>
          </cell>
          <cell r="G347">
            <v>811492.5</v>
          </cell>
        </row>
        <row r="348">
          <cell r="A348">
            <v>13510419</v>
          </cell>
          <cell r="B348" t="str">
            <v>MAIN LINE BALL VALVES</v>
          </cell>
          <cell r="C348">
            <v>24398849.710000001</v>
          </cell>
          <cell r="E348">
            <v>931889.72</v>
          </cell>
          <cell r="G348">
            <v>25330739.43</v>
          </cell>
        </row>
        <row r="349">
          <cell r="A349">
            <v>13510420</v>
          </cell>
          <cell r="B349" t="str">
            <v>GATE VALVES</v>
          </cell>
          <cell r="C349">
            <v>36117537.649999999</v>
          </cell>
          <cell r="E349">
            <v>0</v>
          </cell>
          <cell r="G349">
            <v>36117537.649999999</v>
          </cell>
        </row>
        <row r="350">
          <cell r="A350">
            <v>13510421</v>
          </cell>
          <cell r="B350" t="str">
            <v>STEEL FITTINGS</v>
          </cell>
          <cell r="C350">
            <v>32844655.120000001</v>
          </cell>
          <cell r="E350">
            <v>44212666.770000003</v>
          </cell>
          <cell r="G350">
            <v>77057321.890000001</v>
          </cell>
        </row>
        <row r="351">
          <cell r="A351">
            <v>13510422</v>
          </cell>
          <cell r="B351" t="str">
            <v>POLYETHENE PIPES/FITTINGS</v>
          </cell>
          <cell r="C351">
            <v>42566139.770000003</v>
          </cell>
          <cell r="E351">
            <v>5999912.9699999997</v>
          </cell>
          <cell r="G351">
            <v>48566052.740000002</v>
          </cell>
        </row>
        <row r="352">
          <cell r="A352">
            <v>13510423</v>
          </cell>
          <cell r="B352" t="str">
            <v>OPTICAL CABLE</v>
          </cell>
          <cell r="C352">
            <v>35661180.990000002</v>
          </cell>
          <cell r="E352">
            <v>0</v>
          </cell>
          <cell r="G352">
            <v>35661180.990000002</v>
          </cell>
        </row>
        <row r="353">
          <cell r="A353">
            <v>13510424</v>
          </cell>
          <cell r="B353" t="str">
            <v>COATING MATERIALS</v>
          </cell>
          <cell r="C353">
            <v>22959931.57</v>
          </cell>
          <cell r="E353">
            <v>0</v>
          </cell>
          <cell r="G353">
            <v>22959931.57</v>
          </cell>
        </row>
        <row r="354">
          <cell r="A354">
            <v>13510425</v>
          </cell>
          <cell r="B354" t="str">
            <v>PRMS</v>
          </cell>
          <cell r="C354">
            <v>232802083.63999999</v>
          </cell>
          <cell r="E354">
            <v>0</v>
          </cell>
          <cell r="G354">
            <v>232802083.63999999</v>
          </cell>
        </row>
        <row r="355">
          <cell r="A355">
            <v>13510426</v>
          </cell>
          <cell r="B355" t="str">
            <v>ADDITIONAL MATERIALS</v>
          </cell>
          <cell r="C355">
            <v>94876205.810000002</v>
          </cell>
          <cell r="E355">
            <v>824697.41</v>
          </cell>
          <cell r="G355">
            <v>95700903.219999999</v>
          </cell>
        </row>
        <row r="356">
          <cell r="A356">
            <v>13510427</v>
          </cell>
          <cell r="B356" t="str">
            <v>STORAGE</v>
          </cell>
          <cell r="C356">
            <v>779333.3</v>
          </cell>
          <cell r="E356">
            <v>0</v>
          </cell>
          <cell r="G356">
            <v>779333.3</v>
          </cell>
        </row>
        <row r="357">
          <cell r="A357">
            <v>13510428</v>
          </cell>
          <cell r="B357" t="str">
            <v>UNFORESEEN WORKS</v>
          </cell>
          <cell r="C357">
            <v>9947798.3699999992</v>
          </cell>
          <cell r="E357">
            <v>0</v>
          </cell>
          <cell r="G357">
            <v>9947798.3699999992</v>
          </cell>
        </row>
        <row r="358">
          <cell r="A358">
            <v>13510429</v>
          </cell>
          <cell r="B358" t="str">
            <v>CLEARING / FORWARDING</v>
          </cell>
          <cell r="C358">
            <v>93953607.299999997</v>
          </cell>
          <cell r="E358">
            <v>0</v>
          </cell>
          <cell r="G358">
            <v>93953607.299999997</v>
          </cell>
        </row>
        <row r="359">
          <cell r="A359">
            <v>13510430</v>
          </cell>
          <cell r="B359" t="str">
            <v>PROJECT MANAGEMENT</v>
          </cell>
          <cell r="C359">
            <v>267408819.05000001</v>
          </cell>
          <cell r="E359">
            <v>4155380.04</v>
          </cell>
          <cell r="G359">
            <v>271564199.08999997</v>
          </cell>
        </row>
        <row r="360">
          <cell r="A360">
            <v>13510431</v>
          </cell>
          <cell r="C360">
            <v>0</v>
          </cell>
          <cell r="E360">
            <v>0</v>
          </cell>
          <cell r="G360">
            <v>0</v>
          </cell>
        </row>
        <row r="361">
          <cell r="A361">
            <v>135105</v>
          </cell>
          <cell r="B361" t="str">
            <v>GREATER LAGOS PHASE-3</v>
          </cell>
          <cell r="C361">
            <v>0</v>
          </cell>
          <cell r="E361">
            <v>166944545.16999999</v>
          </cell>
          <cell r="G361">
            <v>0</v>
          </cell>
        </row>
        <row r="362">
          <cell r="A362">
            <v>13510501</v>
          </cell>
          <cell r="B362" t="str">
            <v>TECHNICAL SERVICES-COST</v>
          </cell>
          <cell r="C362">
            <v>0</v>
          </cell>
          <cell r="E362">
            <v>0</v>
          </cell>
          <cell r="G362">
            <v>0</v>
          </cell>
        </row>
        <row r="363">
          <cell r="A363">
            <v>13510502</v>
          </cell>
          <cell r="B363" t="str">
            <v>INTEREST ON LOAN</v>
          </cell>
          <cell r="C363">
            <v>269995727.80000001</v>
          </cell>
          <cell r="E363">
            <v>60995442.850000001</v>
          </cell>
          <cell r="G363">
            <v>330991170.64999998</v>
          </cell>
        </row>
        <row r="364">
          <cell r="A364">
            <v>13510504</v>
          </cell>
          <cell r="B364" t="str">
            <v>FEED</v>
          </cell>
          <cell r="C364">
            <v>0</v>
          </cell>
          <cell r="E364">
            <v>0</v>
          </cell>
          <cell r="G364">
            <v>0</v>
          </cell>
        </row>
        <row r="365">
          <cell r="A365">
            <v>13510505</v>
          </cell>
          <cell r="B365" t="str">
            <v>ENGINEERING DESIGN</v>
          </cell>
          <cell r="C365">
            <v>69159302</v>
          </cell>
          <cell r="E365">
            <v>0</v>
          </cell>
          <cell r="G365">
            <v>69159302</v>
          </cell>
        </row>
        <row r="366">
          <cell r="A366">
            <v>13510506</v>
          </cell>
          <cell r="B366" t="str">
            <v>RIGHT OF WAY</v>
          </cell>
          <cell r="C366">
            <v>1550070</v>
          </cell>
          <cell r="E366">
            <v>434360.89</v>
          </cell>
          <cell r="G366">
            <v>1984430.89</v>
          </cell>
        </row>
        <row r="367">
          <cell r="A367">
            <v>13510507</v>
          </cell>
          <cell r="B367" t="str">
            <v>CONSTRUCTION IIA &amp; IIC</v>
          </cell>
          <cell r="C367">
            <v>365170298</v>
          </cell>
          <cell r="E367">
            <v>87613968.969999999</v>
          </cell>
          <cell r="G367">
            <v>452784266.97000003</v>
          </cell>
        </row>
        <row r="368">
          <cell r="A368">
            <v>13510510</v>
          </cell>
          <cell r="B368" t="str">
            <v>SCADA</v>
          </cell>
          <cell r="C368">
            <v>0</v>
          </cell>
          <cell r="E368">
            <v>0</v>
          </cell>
          <cell r="G368">
            <v>0</v>
          </cell>
        </row>
        <row r="369">
          <cell r="A369">
            <v>13510511</v>
          </cell>
          <cell r="B369" t="str">
            <v>CITY GATE</v>
          </cell>
          <cell r="C369">
            <v>0</v>
          </cell>
          <cell r="E369">
            <v>0</v>
          </cell>
          <cell r="G369">
            <v>0</v>
          </cell>
        </row>
        <row r="370">
          <cell r="A370">
            <v>13510515</v>
          </cell>
          <cell r="B370" t="str">
            <v>ADD. CONSUMERS - GT LAGOS</v>
          </cell>
          <cell r="C370">
            <v>8526149.0600000005</v>
          </cell>
          <cell r="E370">
            <v>370000</v>
          </cell>
          <cell r="G370">
            <v>8896149.0600000005</v>
          </cell>
        </row>
        <row r="371">
          <cell r="A371">
            <v>13510516</v>
          </cell>
          <cell r="B371" t="str">
            <v>LINE PIPES</v>
          </cell>
          <cell r="C371">
            <v>663075973.12</v>
          </cell>
          <cell r="E371">
            <v>9097846.9499999993</v>
          </cell>
          <cell r="G371">
            <v>672173820.07000005</v>
          </cell>
        </row>
        <row r="372">
          <cell r="A372">
            <v>13510518</v>
          </cell>
          <cell r="B372" t="str">
            <v>PHASE III PROVISIONAL</v>
          </cell>
          <cell r="C372">
            <v>1725100</v>
          </cell>
          <cell r="E372">
            <v>662000</v>
          </cell>
          <cell r="G372">
            <v>2387100</v>
          </cell>
        </row>
        <row r="373">
          <cell r="A373">
            <v>13510519</v>
          </cell>
          <cell r="B373" t="str">
            <v>MAIN LINE BALL VALVES</v>
          </cell>
          <cell r="C373">
            <v>45119515.390000001</v>
          </cell>
          <cell r="E373">
            <v>0</v>
          </cell>
          <cell r="G373">
            <v>45119515.390000001</v>
          </cell>
        </row>
        <row r="374">
          <cell r="A374">
            <v>13510520</v>
          </cell>
          <cell r="B374" t="str">
            <v>GATE VALVES</v>
          </cell>
          <cell r="C374">
            <v>0</v>
          </cell>
          <cell r="E374">
            <v>0</v>
          </cell>
          <cell r="G374">
            <v>0</v>
          </cell>
        </row>
        <row r="375">
          <cell r="A375">
            <v>13510521</v>
          </cell>
          <cell r="B375" t="str">
            <v>STEEL FITTINGS</v>
          </cell>
          <cell r="C375">
            <v>13541225.5</v>
          </cell>
          <cell r="E375">
            <v>2203989.14</v>
          </cell>
          <cell r="G375">
            <v>15745214.640000001</v>
          </cell>
        </row>
        <row r="376">
          <cell r="A376">
            <v>13510522</v>
          </cell>
          <cell r="B376" t="str">
            <v>POLYETHENE PIPES/FITTINGS</v>
          </cell>
          <cell r="C376">
            <v>0</v>
          </cell>
          <cell r="E376">
            <v>2182.4299999999998</v>
          </cell>
          <cell r="G376">
            <v>2182.4299999999998</v>
          </cell>
        </row>
        <row r="377">
          <cell r="A377">
            <v>13510523</v>
          </cell>
          <cell r="B377" t="str">
            <v>OPTICAL CABLE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13510524</v>
          </cell>
          <cell r="B378" t="str">
            <v>COATING MATERIALS</v>
          </cell>
          <cell r="C378">
            <v>15586014.060000001</v>
          </cell>
          <cell r="E378">
            <v>566600</v>
          </cell>
          <cell r="G378">
            <v>16152614.060000001</v>
          </cell>
        </row>
        <row r="379">
          <cell r="A379">
            <v>13510525</v>
          </cell>
          <cell r="B379" t="str">
            <v>PRMS</v>
          </cell>
          <cell r="C379">
            <v>0</v>
          </cell>
          <cell r="E379">
            <v>0</v>
          </cell>
          <cell r="G379">
            <v>0</v>
          </cell>
        </row>
        <row r="380">
          <cell r="A380">
            <v>13510526</v>
          </cell>
          <cell r="B380" t="str">
            <v>ADDITIONAL MATERIALS</v>
          </cell>
          <cell r="C380">
            <v>0</v>
          </cell>
          <cell r="E380">
            <v>0</v>
          </cell>
          <cell r="G380">
            <v>0</v>
          </cell>
        </row>
        <row r="381">
          <cell r="A381">
            <v>13510527</v>
          </cell>
          <cell r="B381" t="str">
            <v>STORAGE</v>
          </cell>
          <cell r="C381">
            <v>0</v>
          </cell>
          <cell r="E381">
            <v>0</v>
          </cell>
          <cell r="G381">
            <v>0</v>
          </cell>
        </row>
        <row r="382">
          <cell r="A382">
            <v>13510528</v>
          </cell>
          <cell r="B382" t="str">
            <v>UNFORESEEN WORKS</v>
          </cell>
          <cell r="C382">
            <v>0</v>
          </cell>
          <cell r="E382">
            <v>0</v>
          </cell>
          <cell r="G382">
            <v>0</v>
          </cell>
        </row>
        <row r="383">
          <cell r="A383">
            <v>13510529</v>
          </cell>
          <cell r="B383" t="str">
            <v>CLEARING / FORWARDING</v>
          </cell>
          <cell r="C383">
            <v>27275726.66</v>
          </cell>
          <cell r="E383">
            <v>2569393.5</v>
          </cell>
          <cell r="G383">
            <v>29845120.16</v>
          </cell>
        </row>
        <row r="384">
          <cell r="A384">
            <v>13510530</v>
          </cell>
          <cell r="B384" t="str">
            <v>PROJECT MANAGEMENT COST</v>
          </cell>
          <cell r="C384">
            <v>31934618.309999999</v>
          </cell>
          <cell r="E384">
            <v>2428760.44</v>
          </cell>
          <cell r="G384">
            <v>34363378.75</v>
          </cell>
        </row>
        <row r="385">
          <cell r="A385">
            <v>135105403</v>
          </cell>
          <cell r="B385" t="str">
            <v>BANK CHARGES ON LOAN</v>
          </cell>
          <cell r="C385">
            <v>16974726.43</v>
          </cell>
          <cell r="E385">
            <v>0</v>
          </cell>
          <cell r="G385">
            <v>16974726.43</v>
          </cell>
        </row>
        <row r="386">
          <cell r="A386">
            <v>135105409</v>
          </cell>
          <cell r="B386" t="str">
            <v>PRMS INSTALLATION</v>
          </cell>
          <cell r="C386">
            <v>0</v>
          </cell>
          <cell r="E386">
            <v>0</v>
          </cell>
          <cell r="G386">
            <v>0</v>
          </cell>
        </row>
        <row r="387">
          <cell r="A387">
            <v>14</v>
          </cell>
          <cell r="B387" t="str">
            <v>INVESTMENT</v>
          </cell>
          <cell r="C387">
            <v>10689676.6</v>
          </cell>
          <cell r="E387">
            <v>12226027.4</v>
          </cell>
          <cell r="G387">
            <v>22915704</v>
          </cell>
        </row>
        <row r="388">
          <cell r="A388">
            <v>1401</v>
          </cell>
          <cell r="B388" t="str">
            <v>QUOTED INVESTMENT</v>
          </cell>
          <cell r="C388">
            <v>0</v>
          </cell>
          <cell r="E388">
            <v>12226027.4</v>
          </cell>
          <cell r="G388">
            <v>12226027.4</v>
          </cell>
        </row>
        <row r="389">
          <cell r="A389">
            <v>140101</v>
          </cell>
          <cell r="B389" t="str">
            <v>FBN PLC</v>
          </cell>
          <cell r="C389">
            <v>0</v>
          </cell>
          <cell r="E389">
            <v>12226027.4</v>
          </cell>
          <cell r="G389">
            <v>12226027.4</v>
          </cell>
        </row>
        <row r="390">
          <cell r="A390">
            <v>14010101</v>
          </cell>
          <cell r="B390" t="str">
            <v>FBN PLC</v>
          </cell>
          <cell r="C390">
            <v>0</v>
          </cell>
          <cell r="E390">
            <v>12226027.4</v>
          </cell>
          <cell r="G390">
            <v>12226027.4</v>
          </cell>
        </row>
        <row r="391">
          <cell r="A391">
            <v>140102</v>
          </cell>
          <cell r="B391" t="str">
            <v>STB</v>
          </cell>
          <cell r="C391">
            <v>0</v>
          </cell>
          <cell r="E391">
            <v>0</v>
          </cell>
          <cell r="G391">
            <v>0</v>
          </cell>
        </row>
        <row r="392">
          <cell r="A392">
            <v>14010201</v>
          </cell>
          <cell r="B392" t="str">
            <v>STB</v>
          </cell>
          <cell r="C392">
            <v>0</v>
          </cell>
          <cell r="E392">
            <v>0</v>
          </cell>
          <cell r="G392">
            <v>0</v>
          </cell>
        </row>
        <row r="393">
          <cell r="A393">
            <v>1402</v>
          </cell>
          <cell r="B393" t="str">
            <v>UNQUOTED INVESTMENT</v>
          </cell>
          <cell r="C393">
            <v>10689676.6</v>
          </cell>
          <cell r="E393">
            <v>0</v>
          </cell>
          <cell r="G393">
            <v>10689676.6</v>
          </cell>
        </row>
        <row r="394">
          <cell r="A394">
            <v>140201</v>
          </cell>
          <cell r="B394" t="str">
            <v>TRANSGAS</v>
          </cell>
          <cell r="C394">
            <v>10689676.6</v>
          </cell>
          <cell r="E394">
            <v>0</v>
          </cell>
          <cell r="G394">
            <v>10689676.6</v>
          </cell>
        </row>
        <row r="395">
          <cell r="A395">
            <v>14020101</v>
          </cell>
          <cell r="B395" t="str">
            <v>TRANSGAS INVESTMENT</v>
          </cell>
          <cell r="C395">
            <v>8077087</v>
          </cell>
          <cell r="E395">
            <v>0</v>
          </cell>
          <cell r="G395">
            <v>8077087</v>
          </cell>
        </row>
        <row r="396">
          <cell r="A396">
            <v>14020102</v>
          </cell>
          <cell r="B396" t="str">
            <v>BENIN INVESTMENT</v>
          </cell>
          <cell r="C396">
            <v>2602589.6</v>
          </cell>
          <cell r="E396">
            <v>0</v>
          </cell>
          <cell r="G396">
            <v>2602589.6</v>
          </cell>
        </row>
        <row r="397">
          <cell r="A397">
            <v>14020103</v>
          </cell>
          <cell r="B397" t="str">
            <v>INVESTMENT IN TOGO</v>
          </cell>
          <cell r="C397">
            <v>10000</v>
          </cell>
          <cell r="E397">
            <v>0</v>
          </cell>
          <cell r="G397">
            <v>10000</v>
          </cell>
        </row>
        <row r="398">
          <cell r="A398">
            <v>14020104</v>
          </cell>
          <cell r="B398" t="str">
            <v>INVESTMENT IN GHANA</v>
          </cell>
          <cell r="C398">
            <v>0</v>
          </cell>
          <cell r="E398">
            <v>0</v>
          </cell>
          <cell r="G398">
            <v>0</v>
          </cell>
        </row>
        <row r="399">
          <cell r="A399">
            <v>2</v>
          </cell>
          <cell r="B399" t="str">
            <v>LIABILITY</v>
          </cell>
          <cell r="D399">
            <v>0</v>
          </cell>
          <cell r="F399">
            <v>0</v>
          </cell>
          <cell r="H399">
            <v>0</v>
          </cell>
        </row>
        <row r="400">
          <cell r="A400">
            <v>21</v>
          </cell>
          <cell r="B400" t="str">
            <v>CURRENT LIABILITY</v>
          </cell>
          <cell r="D400">
            <v>0</v>
          </cell>
          <cell r="E400">
            <v>127366944.54000001</v>
          </cell>
          <cell r="H400">
            <v>0</v>
          </cell>
        </row>
        <row r="401">
          <cell r="A401">
            <v>2101</v>
          </cell>
          <cell r="B401" t="str">
            <v>TRADE CREDITORS CONTROL</v>
          </cell>
          <cell r="D401">
            <v>858309378.76999998</v>
          </cell>
          <cell r="E401">
            <v>178603697.84999999</v>
          </cell>
          <cell r="H401">
            <v>679705680.91999996</v>
          </cell>
        </row>
        <row r="402">
          <cell r="A402">
            <v>210101</v>
          </cell>
          <cell r="B402" t="str">
            <v>TRADE CREDITORS</v>
          </cell>
          <cell r="D402">
            <v>858309378.76999998</v>
          </cell>
          <cell r="E402">
            <v>178603697.84999999</v>
          </cell>
          <cell r="H402">
            <v>679705680.91999996</v>
          </cell>
        </row>
        <row r="403">
          <cell r="A403">
            <v>21010101</v>
          </cell>
          <cell r="B403" t="str">
            <v>TRADE CREDITORS DETAIL</v>
          </cell>
          <cell r="D403">
            <v>858309378.76999998</v>
          </cell>
          <cell r="E403">
            <v>178603697.84999999</v>
          </cell>
          <cell r="H403">
            <v>679705680.91999996</v>
          </cell>
        </row>
        <row r="404">
          <cell r="A404">
            <v>2102</v>
          </cell>
          <cell r="B404" t="str">
            <v>SUNDRY CREDITORS</v>
          </cell>
          <cell r="D404">
            <v>293350484.66000003</v>
          </cell>
          <cell r="F404">
            <v>22376858.760000002</v>
          </cell>
          <cell r="H404">
            <v>315727343.42000002</v>
          </cell>
        </row>
        <row r="405">
          <cell r="A405">
            <v>210201</v>
          </cell>
          <cell r="B405" t="str">
            <v>SUNDRY CREDITORS</v>
          </cell>
          <cell r="D405">
            <v>18204285.920000002</v>
          </cell>
          <cell r="F405">
            <v>7500000</v>
          </cell>
          <cell r="H405">
            <v>25704285.920000002</v>
          </cell>
        </row>
        <row r="406">
          <cell r="A406">
            <v>21020101</v>
          </cell>
          <cell r="B406" t="str">
            <v>SUNDRY CREDITORS-DETAIL</v>
          </cell>
          <cell r="D406">
            <v>1187933.29</v>
          </cell>
          <cell r="F406">
            <v>0</v>
          </cell>
          <cell r="H406">
            <v>1187933.29</v>
          </cell>
        </row>
        <row r="407">
          <cell r="A407" t="str">
            <v>21020101A</v>
          </cell>
          <cell r="B407" t="str">
            <v>SUNDRY CREDITORS</v>
          </cell>
          <cell r="D407">
            <v>3599374.89</v>
          </cell>
          <cell r="F407">
            <v>0</v>
          </cell>
          <cell r="H407">
            <v>3599374.89</v>
          </cell>
        </row>
        <row r="408">
          <cell r="A408">
            <v>21020102</v>
          </cell>
          <cell r="B408" t="str">
            <v>DEFERRED CAPITAL RECOVERY</v>
          </cell>
          <cell r="D408">
            <v>13416977.74</v>
          </cell>
          <cell r="F408">
            <v>7500000</v>
          </cell>
          <cell r="H408">
            <v>20916977.739999998</v>
          </cell>
        </row>
        <row r="409">
          <cell r="A409">
            <v>210202</v>
          </cell>
          <cell r="B409" t="str">
            <v>MAKE UP GAS</v>
          </cell>
          <cell r="D409">
            <v>275146198.74000001</v>
          </cell>
          <cell r="F409">
            <v>14876858.76</v>
          </cell>
          <cell r="H409">
            <v>290023057.5</v>
          </cell>
        </row>
        <row r="410">
          <cell r="A410">
            <v>21020201</v>
          </cell>
          <cell r="B410" t="str">
            <v>MAKE UP GAS</v>
          </cell>
          <cell r="D410">
            <v>275146198.74000001</v>
          </cell>
          <cell r="F410">
            <v>14876858.76</v>
          </cell>
          <cell r="H410">
            <v>290023057.5</v>
          </cell>
        </row>
        <row r="411">
          <cell r="A411">
            <v>210203</v>
          </cell>
          <cell r="B411" t="str">
            <v>NGC OFF-SPEC LIABILTY</v>
          </cell>
          <cell r="D411">
            <v>0</v>
          </cell>
          <cell r="F411">
            <v>0</v>
          </cell>
          <cell r="H411">
            <v>0</v>
          </cell>
        </row>
        <row r="412">
          <cell r="A412">
            <v>21020301</v>
          </cell>
          <cell r="B412" t="str">
            <v>NGC OFF-SPEC LIABILTY</v>
          </cell>
          <cell r="D412">
            <v>0</v>
          </cell>
          <cell r="F412">
            <v>0</v>
          </cell>
          <cell r="H412">
            <v>0</v>
          </cell>
        </row>
        <row r="413">
          <cell r="A413">
            <v>210204</v>
          </cell>
          <cell r="B413" t="str">
            <v>CREDITORS-CONTRACTORS</v>
          </cell>
          <cell r="D413">
            <v>0</v>
          </cell>
          <cell r="F413">
            <v>0</v>
          </cell>
          <cell r="H413">
            <v>0</v>
          </cell>
        </row>
        <row r="414">
          <cell r="A414">
            <v>21020401</v>
          </cell>
          <cell r="B414" t="str">
            <v>CREDITORS-CONTRACTORS</v>
          </cell>
          <cell r="D414">
            <v>0</v>
          </cell>
          <cell r="F414">
            <v>0</v>
          </cell>
          <cell r="H414">
            <v>0</v>
          </cell>
        </row>
        <row r="415">
          <cell r="A415">
            <v>2103</v>
          </cell>
          <cell r="B415" t="str">
            <v>INTERCOMPANY ACCOUNTS</v>
          </cell>
          <cell r="D415">
            <v>92434763.370000005</v>
          </cell>
          <cell r="F415">
            <v>24354833.289999999</v>
          </cell>
          <cell r="H415">
            <v>116789596.66</v>
          </cell>
        </row>
        <row r="416">
          <cell r="A416">
            <v>210301</v>
          </cell>
          <cell r="B416" t="str">
            <v>OANDO PLC</v>
          </cell>
          <cell r="D416">
            <v>92434763.370000005</v>
          </cell>
          <cell r="F416">
            <v>24354833.289999999</v>
          </cell>
          <cell r="H416">
            <v>116789596.66</v>
          </cell>
        </row>
        <row r="417">
          <cell r="A417">
            <v>21030101</v>
          </cell>
          <cell r="B417" t="str">
            <v>OANDO PLC</v>
          </cell>
          <cell r="D417">
            <v>92434763.370000005</v>
          </cell>
          <cell r="F417">
            <v>24354833.289999999</v>
          </cell>
          <cell r="H417">
            <v>116789596.66</v>
          </cell>
        </row>
        <row r="418">
          <cell r="A418">
            <v>2104</v>
          </cell>
          <cell r="B418" t="str">
            <v>SURVIVOR BENEFITS PAY.DBT</v>
          </cell>
          <cell r="D418">
            <v>0</v>
          </cell>
          <cell r="F418">
            <v>0</v>
          </cell>
          <cell r="H418">
            <v>0</v>
          </cell>
        </row>
        <row r="419">
          <cell r="A419">
            <v>2105</v>
          </cell>
          <cell r="B419" t="str">
            <v>TAXES PAYABLE</v>
          </cell>
          <cell r="D419">
            <v>167215177.47999999</v>
          </cell>
          <cell r="E419">
            <v>15416074.18</v>
          </cell>
          <cell r="H419">
            <v>151799103.30000001</v>
          </cell>
        </row>
        <row r="420">
          <cell r="A420">
            <v>210501</v>
          </cell>
          <cell r="B420" t="str">
            <v>WITHOLDING TAXES (WHT)</v>
          </cell>
          <cell r="D420">
            <v>16058442.23</v>
          </cell>
          <cell r="F420">
            <v>22548238.84</v>
          </cell>
          <cell r="H420">
            <v>38606681.07</v>
          </cell>
        </row>
        <row r="421">
          <cell r="A421">
            <v>21050101</v>
          </cell>
          <cell r="B421" t="str">
            <v>WITHOLDING TAXES (WHT)</v>
          </cell>
          <cell r="D421">
            <v>13561502.76</v>
          </cell>
          <cell r="F421">
            <v>22475773.75</v>
          </cell>
          <cell r="H421">
            <v>36037276.509999998</v>
          </cell>
        </row>
        <row r="422">
          <cell r="A422">
            <v>21050102</v>
          </cell>
          <cell r="B422" t="str">
            <v>WHT-STAFF RENT</v>
          </cell>
          <cell r="D422">
            <v>2496939.4700000002</v>
          </cell>
          <cell r="F422">
            <v>72465.09</v>
          </cell>
          <cell r="H422">
            <v>2569404.56</v>
          </cell>
        </row>
        <row r="423">
          <cell r="A423">
            <v>210502</v>
          </cell>
          <cell r="B423" t="str">
            <v>INCOME TAXES PAYABLE</v>
          </cell>
          <cell r="D423">
            <v>128738840.31</v>
          </cell>
          <cell r="E423">
            <v>36643655.75</v>
          </cell>
          <cell r="H423">
            <v>92095184.560000002</v>
          </cell>
        </row>
        <row r="424">
          <cell r="A424">
            <v>21050201</v>
          </cell>
          <cell r="B424" t="str">
            <v>INCOME TAXES PAYABLE</v>
          </cell>
          <cell r="D424">
            <v>117908732.42</v>
          </cell>
          <cell r="E424">
            <v>36643655.75</v>
          </cell>
          <cell r="H424">
            <v>81265076.670000002</v>
          </cell>
        </row>
        <row r="425">
          <cell r="A425">
            <v>21050202</v>
          </cell>
          <cell r="B425" t="str">
            <v>DEFERRED TAXATION</v>
          </cell>
          <cell r="D425">
            <v>10830107.890000001</v>
          </cell>
          <cell r="F425">
            <v>0</v>
          </cell>
          <cell r="H425">
            <v>10830107.890000001</v>
          </cell>
        </row>
        <row r="426">
          <cell r="A426">
            <v>210503</v>
          </cell>
          <cell r="B426" t="str">
            <v>PAYE</v>
          </cell>
          <cell r="D426">
            <v>189627.71</v>
          </cell>
          <cell r="F426">
            <v>0.67</v>
          </cell>
          <cell r="H426">
            <v>189628.38</v>
          </cell>
        </row>
        <row r="427">
          <cell r="A427">
            <v>21050301</v>
          </cell>
          <cell r="B427" t="str">
            <v>PAYE</v>
          </cell>
          <cell r="D427">
            <v>189627.71</v>
          </cell>
          <cell r="F427">
            <v>0.67</v>
          </cell>
          <cell r="H427">
            <v>189628.38</v>
          </cell>
        </row>
        <row r="428">
          <cell r="A428">
            <v>210504</v>
          </cell>
          <cell r="B428" t="str">
            <v>VAT PAYABLE</v>
          </cell>
          <cell r="D428">
            <v>22228267.23</v>
          </cell>
          <cell r="E428">
            <v>1320657.94</v>
          </cell>
          <cell r="H428">
            <v>20907609.289999999</v>
          </cell>
        </row>
        <row r="429">
          <cell r="A429">
            <v>21050401</v>
          </cell>
          <cell r="B429" t="str">
            <v>VAT PAYABLE</v>
          </cell>
          <cell r="D429">
            <v>22228267.23</v>
          </cell>
          <cell r="E429">
            <v>1320657.94</v>
          </cell>
          <cell r="H429">
            <v>20907609.289999999</v>
          </cell>
        </row>
        <row r="430">
          <cell r="A430">
            <v>2106</v>
          </cell>
          <cell r="B430" t="str">
            <v>DIVIDEND DECLEARED</v>
          </cell>
          <cell r="D430">
            <v>0</v>
          </cell>
          <cell r="F430">
            <v>0</v>
          </cell>
          <cell r="H430">
            <v>0</v>
          </cell>
        </row>
        <row r="431">
          <cell r="A431">
            <v>2107</v>
          </cell>
          <cell r="B431" t="str">
            <v>ACCRUALS</v>
          </cell>
          <cell r="D431">
            <v>21977120.5</v>
          </cell>
          <cell r="F431">
            <v>3490462.2</v>
          </cell>
          <cell r="H431">
            <v>25467582.699999999</v>
          </cell>
        </row>
        <row r="432">
          <cell r="A432">
            <v>210701</v>
          </cell>
          <cell r="B432" t="str">
            <v>UPF</v>
          </cell>
          <cell r="D432">
            <v>16943714.760000002</v>
          </cell>
          <cell r="F432">
            <v>0</v>
          </cell>
          <cell r="H432">
            <v>16943714.760000002</v>
          </cell>
        </row>
        <row r="433">
          <cell r="A433">
            <v>21070101</v>
          </cell>
          <cell r="B433" t="str">
            <v>UPF</v>
          </cell>
          <cell r="D433">
            <v>16943714.760000002</v>
          </cell>
          <cell r="F433">
            <v>0</v>
          </cell>
          <cell r="H433">
            <v>16943714.760000002</v>
          </cell>
        </row>
        <row r="434">
          <cell r="A434">
            <v>210702</v>
          </cell>
          <cell r="B434" t="str">
            <v>N.S.I.T.F</v>
          </cell>
          <cell r="D434">
            <v>0</v>
          </cell>
          <cell r="F434">
            <v>0</v>
          </cell>
          <cell r="H434">
            <v>0</v>
          </cell>
        </row>
        <row r="435">
          <cell r="A435">
            <v>21070201</v>
          </cell>
          <cell r="B435" t="str">
            <v>N.S.I.T.F</v>
          </cell>
          <cell r="D435">
            <v>0</v>
          </cell>
          <cell r="F435">
            <v>0</v>
          </cell>
          <cell r="H435">
            <v>0</v>
          </cell>
        </row>
        <row r="436">
          <cell r="A436">
            <v>210703</v>
          </cell>
          <cell r="B436" t="str">
            <v>NHF</v>
          </cell>
          <cell r="D436">
            <v>5788.15</v>
          </cell>
          <cell r="F436">
            <v>0</v>
          </cell>
          <cell r="H436">
            <v>5788.15</v>
          </cell>
        </row>
        <row r="437">
          <cell r="A437">
            <v>21070301</v>
          </cell>
          <cell r="B437" t="str">
            <v>NHF</v>
          </cell>
          <cell r="D437">
            <v>5788.15</v>
          </cell>
          <cell r="F437">
            <v>0</v>
          </cell>
          <cell r="H437">
            <v>5788.15</v>
          </cell>
        </row>
        <row r="438">
          <cell r="A438">
            <v>210704</v>
          </cell>
          <cell r="B438" t="str">
            <v>DEFERRED CHARGES</v>
          </cell>
          <cell r="C438">
            <v>78848.850000000006</v>
          </cell>
          <cell r="F438">
            <v>78848.850000000006</v>
          </cell>
          <cell r="H438">
            <v>0</v>
          </cell>
        </row>
        <row r="439">
          <cell r="A439">
            <v>21070401</v>
          </cell>
          <cell r="B439" t="str">
            <v>DEFERRED CHARGES</v>
          </cell>
          <cell r="C439">
            <v>78848.850000000006</v>
          </cell>
          <cell r="F439">
            <v>78848.850000000006</v>
          </cell>
          <cell r="H439">
            <v>0</v>
          </cell>
        </row>
        <row r="440">
          <cell r="A440">
            <v>210705</v>
          </cell>
          <cell r="B440" t="str">
            <v>ACCRUED PAYROLL</v>
          </cell>
          <cell r="D440">
            <v>4626760.0999999996</v>
          </cell>
          <cell r="F440">
            <v>2802937.8</v>
          </cell>
          <cell r="H440">
            <v>7429697.9000000004</v>
          </cell>
        </row>
        <row r="441">
          <cell r="A441">
            <v>21070501</v>
          </cell>
          <cell r="B441" t="str">
            <v>ACCRUED PAYROLL</v>
          </cell>
          <cell r="D441">
            <v>4626760.0999999996</v>
          </cell>
          <cell r="F441">
            <v>2802937.8</v>
          </cell>
          <cell r="H441">
            <v>7429697.9000000004</v>
          </cell>
        </row>
        <row r="442">
          <cell r="A442">
            <v>210706</v>
          </cell>
          <cell r="B442" t="str">
            <v>AUDIT FEES</v>
          </cell>
          <cell r="D442">
            <v>0</v>
          </cell>
          <cell r="F442">
            <v>0</v>
          </cell>
          <cell r="H442">
            <v>0</v>
          </cell>
        </row>
        <row r="443">
          <cell r="A443">
            <v>21070601</v>
          </cell>
          <cell r="B443" t="str">
            <v>AUDIT FEES</v>
          </cell>
          <cell r="D443">
            <v>0</v>
          </cell>
          <cell r="F443">
            <v>0</v>
          </cell>
          <cell r="H443">
            <v>0</v>
          </cell>
        </row>
        <row r="444">
          <cell r="A444">
            <v>210707</v>
          </cell>
          <cell r="B444" t="str">
            <v>NSITF-EMPLOYERS CONTRIBUT</v>
          </cell>
          <cell r="D444">
            <v>0</v>
          </cell>
          <cell r="F444">
            <v>0</v>
          </cell>
          <cell r="H444">
            <v>0</v>
          </cell>
        </row>
        <row r="445">
          <cell r="A445">
            <v>21070701</v>
          </cell>
          <cell r="B445" t="str">
            <v>NSITF-EMPLOYERS CONTRIBUT</v>
          </cell>
          <cell r="D445">
            <v>0</v>
          </cell>
          <cell r="F445">
            <v>0</v>
          </cell>
          <cell r="H445">
            <v>0</v>
          </cell>
        </row>
        <row r="446">
          <cell r="A446">
            <v>210708</v>
          </cell>
          <cell r="B446" t="str">
            <v>COOPERATIVE DEDUCTION</v>
          </cell>
          <cell r="D446">
            <v>14000.16</v>
          </cell>
          <cell r="F446">
            <v>2000.06</v>
          </cell>
          <cell r="H446">
            <v>16000.22</v>
          </cell>
        </row>
        <row r="447">
          <cell r="A447">
            <v>21070801</v>
          </cell>
          <cell r="B447" t="str">
            <v>COOPERATIVE DEDUCTION</v>
          </cell>
          <cell r="D447">
            <v>14000.16</v>
          </cell>
          <cell r="F447">
            <v>2000.06</v>
          </cell>
          <cell r="H447">
            <v>16000.22</v>
          </cell>
        </row>
        <row r="448">
          <cell r="A448">
            <v>210709</v>
          </cell>
          <cell r="B448" t="str">
            <v>OTHER ACCRUALS</v>
          </cell>
          <cell r="D448">
            <v>252499.82</v>
          </cell>
          <cell r="F448">
            <v>549800</v>
          </cell>
          <cell r="H448">
            <v>802299.82</v>
          </cell>
        </row>
        <row r="449">
          <cell r="A449">
            <v>21070901</v>
          </cell>
          <cell r="B449" t="str">
            <v>OTHER ACCRUALS</v>
          </cell>
          <cell r="D449">
            <v>180618.11</v>
          </cell>
          <cell r="F449">
            <v>0</v>
          </cell>
          <cell r="H449">
            <v>180618.11</v>
          </cell>
        </row>
        <row r="450">
          <cell r="A450">
            <v>21070902</v>
          </cell>
          <cell r="B450" t="str">
            <v>Proceed from disposal F/A</v>
          </cell>
          <cell r="D450">
            <v>71881.710000000006</v>
          </cell>
          <cell r="F450">
            <v>549800</v>
          </cell>
          <cell r="H450">
            <v>621681.71</v>
          </cell>
        </row>
        <row r="451">
          <cell r="A451">
            <v>210710</v>
          </cell>
          <cell r="B451" t="str">
            <v>NATIONAL PROVIDENT FUND</v>
          </cell>
          <cell r="D451">
            <v>0</v>
          </cell>
          <cell r="F451">
            <v>0.49</v>
          </cell>
          <cell r="H451">
            <v>0.49</v>
          </cell>
        </row>
        <row r="452">
          <cell r="A452">
            <v>21071001</v>
          </cell>
          <cell r="B452" t="str">
            <v>NATIONAL PROVIDENT FUND</v>
          </cell>
          <cell r="D452">
            <v>0</v>
          </cell>
          <cell r="F452">
            <v>0.49</v>
          </cell>
          <cell r="H452">
            <v>0.49</v>
          </cell>
        </row>
        <row r="453">
          <cell r="A453">
            <v>210711</v>
          </cell>
          <cell r="B453" t="str">
            <v>NATIONAL HOUSING  FUND</v>
          </cell>
          <cell r="D453">
            <v>0</v>
          </cell>
          <cell r="F453">
            <v>0</v>
          </cell>
          <cell r="H453">
            <v>0</v>
          </cell>
        </row>
        <row r="454">
          <cell r="A454">
            <v>21071101</v>
          </cell>
          <cell r="B454" t="str">
            <v>NATIONAL HOUSING  FUND</v>
          </cell>
          <cell r="D454">
            <v>0</v>
          </cell>
          <cell r="F454">
            <v>0</v>
          </cell>
          <cell r="H454">
            <v>0</v>
          </cell>
        </row>
        <row r="455">
          <cell r="A455">
            <v>210712</v>
          </cell>
          <cell r="B455" t="str">
            <v>FBN CONSUMER LOAN</v>
          </cell>
          <cell r="D455">
            <v>99456.36</v>
          </cell>
          <cell r="F455">
            <v>0</v>
          </cell>
          <cell r="H455">
            <v>99456.36</v>
          </cell>
        </row>
        <row r="456">
          <cell r="A456">
            <v>21071201</v>
          </cell>
          <cell r="B456" t="str">
            <v>FBN CONSUMER LOAN</v>
          </cell>
          <cell r="D456">
            <v>99456.36</v>
          </cell>
          <cell r="F456">
            <v>0</v>
          </cell>
          <cell r="H456">
            <v>99456.36</v>
          </cell>
        </row>
        <row r="457">
          <cell r="A457">
            <v>210713</v>
          </cell>
          <cell r="B457" t="str">
            <v>GASLINK WELFARE LOAN ACC</v>
          </cell>
          <cell r="D457">
            <v>113750</v>
          </cell>
          <cell r="F457">
            <v>56875</v>
          </cell>
          <cell r="H457">
            <v>170625</v>
          </cell>
        </row>
        <row r="458">
          <cell r="A458">
            <v>21071301</v>
          </cell>
          <cell r="B458" t="str">
            <v>GASLINK WELFARE LOAN ACC</v>
          </cell>
          <cell r="D458">
            <v>113750</v>
          </cell>
          <cell r="F458">
            <v>56875</v>
          </cell>
          <cell r="H458">
            <v>170625</v>
          </cell>
        </row>
        <row r="459">
          <cell r="A459">
            <v>2108</v>
          </cell>
          <cell r="B459" t="str">
            <v>PROVISIONS</v>
          </cell>
          <cell r="D459">
            <v>1280818.32</v>
          </cell>
          <cell r="F459">
            <v>500000</v>
          </cell>
          <cell r="H459">
            <v>1780818.32</v>
          </cell>
        </row>
        <row r="460">
          <cell r="A460">
            <v>210801</v>
          </cell>
          <cell r="B460" t="str">
            <v>PRV.FOR PENSION &amp; GRAT.</v>
          </cell>
          <cell r="D460">
            <v>1280818.32</v>
          </cell>
          <cell r="F460">
            <v>500000</v>
          </cell>
          <cell r="H460">
            <v>1780818.32</v>
          </cell>
        </row>
        <row r="461">
          <cell r="A461">
            <v>21080101</v>
          </cell>
          <cell r="B461" t="str">
            <v>PRV.FOR PENSION &amp; GRAT.</v>
          </cell>
          <cell r="D461">
            <v>1280818.32</v>
          </cell>
          <cell r="F461">
            <v>500000</v>
          </cell>
          <cell r="H461">
            <v>1780818.32</v>
          </cell>
        </row>
        <row r="462">
          <cell r="A462">
            <v>210802</v>
          </cell>
          <cell r="B462" t="str">
            <v>DEPOSIT FOR SHARES</v>
          </cell>
          <cell r="D462">
            <v>0</v>
          </cell>
          <cell r="F462">
            <v>0</v>
          </cell>
          <cell r="H462">
            <v>0</v>
          </cell>
        </row>
        <row r="463">
          <cell r="A463">
            <v>21080201</v>
          </cell>
          <cell r="B463" t="str">
            <v>DEPOSIT FOR SHARES</v>
          </cell>
          <cell r="D463">
            <v>0</v>
          </cell>
          <cell r="F463">
            <v>0</v>
          </cell>
          <cell r="H463">
            <v>0</v>
          </cell>
        </row>
        <row r="464">
          <cell r="A464">
            <v>2109</v>
          </cell>
          <cell r="B464" t="str">
            <v>RETENTION CHARGES</v>
          </cell>
          <cell r="D464">
            <v>56448944.140000001</v>
          </cell>
          <cell r="F464">
            <v>6641358.2400000002</v>
          </cell>
          <cell r="H464">
            <v>63090302.380000003</v>
          </cell>
        </row>
        <row r="465">
          <cell r="A465">
            <v>210901</v>
          </cell>
          <cell r="B465" t="str">
            <v>10% RETENTION</v>
          </cell>
          <cell r="D465">
            <v>56448944.140000001</v>
          </cell>
          <cell r="F465">
            <v>6641358.2400000002</v>
          </cell>
          <cell r="H465">
            <v>63090302.380000003</v>
          </cell>
        </row>
        <row r="466">
          <cell r="A466">
            <v>21090101</v>
          </cell>
          <cell r="B466" t="str">
            <v>10% RETENTION</v>
          </cell>
          <cell r="D466">
            <v>56448944.140000001</v>
          </cell>
          <cell r="F466">
            <v>6641358.2400000002</v>
          </cell>
          <cell r="H466">
            <v>63090302.380000003</v>
          </cell>
        </row>
        <row r="467">
          <cell r="A467">
            <v>2110</v>
          </cell>
          <cell r="B467" t="str">
            <v>UNCEM PROJECT</v>
          </cell>
          <cell r="D467">
            <v>9477528.5899999999</v>
          </cell>
          <cell r="F467">
            <v>0</v>
          </cell>
          <cell r="H467">
            <v>9477528.5899999999</v>
          </cell>
        </row>
        <row r="468">
          <cell r="A468">
            <v>211001</v>
          </cell>
          <cell r="B468" t="str">
            <v>GAS CONECTION PROJECT</v>
          </cell>
          <cell r="D468">
            <v>9477528.5899999999</v>
          </cell>
          <cell r="F468">
            <v>0</v>
          </cell>
          <cell r="H468">
            <v>9477528.5899999999</v>
          </cell>
        </row>
        <row r="469">
          <cell r="A469">
            <v>21100101</v>
          </cell>
          <cell r="B469" t="str">
            <v>INTIAL SURVEY</v>
          </cell>
          <cell r="D469">
            <v>0</v>
          </cell>
          <cell r="F469">
            <v>0</v>
          </cell>
          <cell r="H469">
            <v>0</v>
          </cell>
        </row>
        <row r="470">
          <cell r="A470">
            <v>21100102</v>
          </cell>
          <cell r="B470" t="str">
            <v>FEED</v>
          </cell>
          <cell r="D470">
            <v>8341906.5899999999</v>
          </cell>
          <cell r="F470">
            <v>0</v>
          </cell>
          <cell r="H470">
            <v>8341906.5899999999</v>
          </cell>
        </row>
        <row r="471">
          <cell r="A471">
            <v>21100103</v>
          </cell>
          <cell r="B471" t="str">
            <v>EIA</v>
          </cell>
          <cell r="C471">
            <v>15152886</v>
          </cell>
          <cell r="F471">
            <v>0</v>
          </cell>
          <cell r="G471">
            <v>15152886</v>
          </cell>
        </row>
        <row r="472">
          <cell r="A472">
            <v>21100104</v>
          </cell>
          <cell r="B472" t="str">
            <v>DETAILED SURVEY</v>
          </cell>
          <cell r="D472">
            <v>3814118</v>
          </cell>
          <cell r="F472">
            <v>0</v>
          </cell>
          <cell r="H472">
            <v>3814118</v>
          </cell>
        </row>
        <row r="473">
          <cell r="A473">
            <v>21100105</v>
          </cell>
          <cell r="B473" t="str">
            <v>GSPA NEGOTIATION</v>
          </cell>
          <cell r="D473">
            <v>7767407</v>
          </cell>
          <cell r="F473">
            <v>0</v>
          </cell>
          <cell r="H473">
            <v>7767407</v>
          </cell>
        </row>
        <row r="474">
          <cell r="A474">
            <v>21100106</v>
          </cell>
          <cell r="B474" t="str">
            <v>DETAILED ENGINEERING DESI</v>
          </cell>
          <cell r="D474">
            <v>4706983</v>
          </cell>
          <cell r="F474">
            <v>0</v>
          </cell>
          <cell r="H474">
            <v>4706983</v>
          </cell>
        </row>
        <row r="475">
          <cell r="A475">
            <v>2112</v>
          </cell>
          <cell r="B475" t="str">
            <v>OGUN STATE PROJECT</v>
          </cell>
          <cell r="D475">
            <v>1129465</v>
          </cell>
          <cell r="F475">
            <v>0</v>
          </cell>
          <cell r="H475">
            <v>1129465</v>
          </cell>
        </row>
        <row r="476">
          <cell r="A476">
            <v>211201</v>
          </cell>
          <cell r="B476" t="str">
            <v>OGUN STATE PROJECT</v>
          </cell>
          <cell r="D476">
            <v>1129465</v>
          </cell>
          <cell r="F476">
            <v>0</v>
          </cell>
          <cell r="H476">
            <v>1129465</v>
          </cell>
        </row>
        <row r="477">
          <cell r="A477">
            <v>21120101</v>
          </cell>
          <cell r="B477" t="str">
            <v>OGUN STATE PROJECT</v>
          </cell>
          <cell r="D477">
            <v>1129465</v>
          </cell>
          <cell r="F477">
            <v>0</v>
          </cell>
          <cell r="H477">
            <v>1129465</v>
          </cell>
        </row>
        <row r="478">
          <cell r="A478">
            <v>2113</v>
          </cell>
          <cell r="B478" t="str">
            <v>BENIN REPUBLIC CONSULTING</v>
          </cell>
          <cell r="D478">
            <v>1193682.01</v>
          </cell>
          <cell r="F478">
            <v>9289315</v>
          </cell>
          <cell r="H478">
            <v>10482997.01</v>
          </cell>
        </row>
        <row r="479">
          <cell r="A479">
            <v>21130101</v>
          </cell>
          <cell r="B479" t="str">
            <v>BENIN REPUBLIC CONSULTING</v>
          </cell>
          <cell r="D479">
            <v>1193682.01</v>
          </cell>
          <cell r="F479">
            <v>9289315</v>
          </cell>
          <cell r="H479">
            <v>10482997.01</v>
          </cell>
        </row>
        <row r="480">
          <cell r="A480">
            <v>22</v>
          </cell>
          <cell r="B480" t="str">
            <v>LONG TERM LIABILITIES</v>
          </cell>
          <cell r="D480">
            <v>0</v>
          </cell>
          <cell r="F480">
            <v>0</v>
          </cell>
          <cell r="H480">
            <v>0</v>
          </cell>
        </row>
        <row r="481">
          <cell r="A481">
            <v>2201</v>
          </cell>
          <cell r="B481" t="str">
            <v>LONG TERM DEBT</v>
          </cell>
          <cell r="D481">
            <v>0</v>
          </cell>
          <cell r="F481">
            <v>0</v>
          </cell>
          <cell r="H481">
            <v>0</v>
          </cell>
        </row>
        <row r="482">
          <cell r="A482">
            <v>220101</v>
          </cell>
          <cell r="B482" t="str">
            <v>LONG TERM DEBT</v>
          </cell>
          <cell r="D482">
            <v>0</v>
          </cell>
          <cell r="F482">
            <v>0</v>
          </cell>
          <cell r="H482">
            <v>0</v>
          </cell>
        </row>
        <row r="483">
          <cell r="A483">
            <v>22010101</v>
          </cell>
          <cell r="B483" t="str">
            <v>LONG TERM DEBT</v>
          </cell>
          <cell r="C483">
            <v>122833333.31</v>
          </cell>
          <cell r="F483">
            <v>0</v>
          </cell>
          <cell r="G483">
            <v>122833333.31</v>
          </cell>
        </row>
        <row r="484">
          <cell r="A484" t="str">
            <v>22010101A</v>
          </cell>
          <cell r="B484" t="str">
            <v>LONG TERM DEBT</v>
          </cell>
          <cell r="D484">
            <v>161833333.31999999</v>
          </cell>
          <cell r="E484">
            <v>146333333.34</v>
          </cell>
          <cell r="H484">
            <v>15499999.98</v>
          </cell>
        </row>
        <row r="485">
          <cell r="A485">
            <v>22010102</v>
          </cell>
          <cell r="B485" t="str">
            <v>LONG TERM DEBT (B)</v>
          </cell>
          <cell r="C485">
            <v>284300000</v>
          </cell>
          <cell r="F485">
            <v>0</v>
          </cell>
          <cell r="G485">
            <v>284300000</v>
          </cell>
        </row>
        <row r="486">
          <cell r="A486" t="str">
            <v>22010102A</v>
          </cell>
          <cell r="B486" t="str">
            <v>LONG TERM DEBT (B)</v>
          </cell>
          <cell r="D486">
            <v>391359773.5</v>
          </cell>
          <cell r="F486">
            <v>0</v>
          </cell>
          <cell r="H486">
            <v>391359773.5</v>
          </cell>
        </row>
        <row r="487">
          <cell r="A487">
            <v>22010103</v>
          </cell>
          <cell r="B487" t="str">
            <v>LONG TERM DEBT (C)</v>
          </cell>
          <cell r="D487">
            <v>854217256.88</v>
          </cell>
          <cell r="F487">
            <v>0</v>
          </cell>
          <cell r="H487">
            <v>854217256.88</v>
          </cell>
        </row>
        <row r="488">
          <cell r="A488" t="str">
            <v>22010103A</v>
          </cell>
          <cell r="B488" t="str">
            <v>LONG TERM DEBT (C)</v>
          </cell>
          <cell r="D488">
            <v>828058319.77999997</v>
          </cell>
          <cell r="F488">
            <v>0</v>
          </cell>
          <cell r="H488">
            <v>828058319.77999997</v>
          </cell>
        </row>
        <row r="489">
          <cell r="A489" t="str">
            <v>22010103B</v>
          </cell>
          <cell r="B489" t="str">
            <v>LONG TERM DEBT (D)</v>
          </cell>
          <cell r="D489">
            <v>309856857.02999997</v>
          </cell>
          <cell r="F489">
            <v>143655713.28999999</v>
          </cell>
          <cell r="H489">
            <v>453512570.31999999</v>
          </cell>
        </row>
        <row r="490">
          <cell r="A490">
            <v>22010104</v>
          </cell>
          <cell r="B490" t="str">
            <v>LONG TERM DEBT</v>
          </cell>
          <cell r="D490">
            <v>0</v>
          </cell>
          <cell r="F490">
            <v>990000000</v>
          </cell>
          <cell r="H490">
            <v>990000000</v>
          </cell>
        </row>
        <row r="491">
          <cell r="A491" t="str">
            <v>22010104A</v>
          </cell>
          <cell r="B491" t="str">
            <v>LONG TERM DEBT</v>
          </cell>
          <cell r="D491">
            <v>0</v>
          </cell>
          <cell r="F491">
            <v>990000000</v>
          </cell>
          <cell r="H491">
            <v>990000000</v>
          </cell>
        </row>
        <row r="492">
          <cell r="A492" t="str">
            <v>22010104B</v>
          </cell>
          <cell r="B492" t="str">
            <v>LONG TERM DEBT</v>
          </cell>
          <cell r="D492">
            <v>0</v>
          </cell>
          <cell r="F492">
            <v>520000000</v>
          </cell>
          <cell r="H492">
            <v>520000000</v>
          </cell>
        </row>
        <row r="493">
          <cell r="A493">
            <v>23</v>
          </cell>
          <cell r="B493" t="str">
            <v>Accrued expenses</v>
          </cell>
          <cell r="D493">
            <v>50201925.939999998</v>
          </cell>
          <cell r="E493">
            <v>3369177.94</v>
          </cell>
          <cell r="H493">
            <v>46832748</v>
          </cell>
        </row>
        <row r="494">
          <cell r="A494">
            <v>2301</v>
          </cell>
          <cell r="B494" t="str">
            <v>Accrued expenses</v>
          </cell>
          <cell r="D494">
            <v>50201925.939999998</v>
          </cell>
          <cell r="E494">
            <v>3369177.94</v>
          </cell>
          <cell r="H494">
            <v>46832748</v>
          </cell>
        </row>
        <row r="495">
          <cell r="A495">
            <v>230101</v>
          </cell>
          <cell r="B495" t="str">
            <v>Accrued expenses</v>
          </cell>
          <cell r="D495">
            <v>50201925.939999998</v>
          </cell>
          <cell r="E495">
            <v>3369177.94</v>
          </cell>
          <cell r="H495">
            <v>46832748</v>
          </cell>
        </row>
        <row r="496">
          <cell r="A496">
            <v>23010101</v>
          </cell>
          <cell r="B496" t="str">
            <v>Accruals - Postages</v>
          </cell>
          <cell r="D496">
            <v>100000</v>
          </cell>
          <cell r="F496">
            <v>0</v>
          </cell>
          <cell r="H496">
            <v>100000</v>
          </cell>
        </row>
        <row r="497">
          <cell r="A497">
            <v>23010102</v>
          </cell>
          <cell r="B497" t="str">
            <v>Accruals - Stationeries</v>
          </cell>
          <cell r="D497">
            <v>1953902.72</v>
          </cell>
          <cell r="F497">
            <v>0</v>
          </cell>
          <cell r="H497">
            <v>1953902.72</v>
          </cell>
        </row>
        <row r="498">
          <cell r="A498">
            <v>23010103</v>
          </cell>
          <cell r="B498" t="str">
            <v>Accruals - Legal &amp; profes</v>
          </cell>
          <cell r="D498">
            <v>4489167.74</v>
          </cell>
          <cell r="F498">
            <v>0</v>
          </cell>
          <cell r="H498">
            <v>4489167.74</v>
          </cell>
        </row>
        <row r="499">
          <cell r="A499">
            <v>23010104</v>
          </cell>
          <cell r="B499" t="str">
            <v>Accruals- Admin. expenses</v>
          </cell>
          <cell r="D499">
            <v>1472157.91</v>
          </cell>
          <cell r="F499">
            <v>0</v>
          </cell>
          <cell r="H499">
            <v>1472157.91</v>
          </cell>
        </row>
        <row r="500">
          <cell r="A500">
            <v>23010105</v>
          </cell>
          <cell r="B500" t="str">
            <v>Accruals- Levies &amp; Permit</v>
          </cell>
          <cell r="D500">
            <v>473625</v>
          </cell>
          <cell r="F500">
            <v>0</v>
          </cell>
          <cell r="H500">
            <v>473625</v>
          </cell>
        </row>
        <row r="501">
          <cell r="A501">
            <v>23010106</v>
          </cell>
          <cell r="B501" t="str">
            <v>Accruals- rent</v>
          </cell>
          <cell r="D501">
            <v>2084293.84</v>
          </cell>
          <cell r="F501">
            <v>426125</v>
          </cell>
          <cell r="H501">
            <v>2510418.84</v>
          </cell>
        </row>
        <row r="502">
          <cell r="A502">
            <v>23010107</v>
          </cell>
          <cell r="B502" t="str">
            <v>Accruals-Advert &amp; PR</v>
          </cell>
          <cell r="D502">
            <v>4771969.17</v>
          </cell>
          <cell r="F502">
            <v>2000000</v>
          </cell>
          <cell r="H502">
            <v>6771969.1699999999</v>
          </cell>
        </row>
        <row r="503">
          <cell r="A503">
            <v>23010108</v>
          </cell>
          <cell r="B503" t="str">
            <v>Accruals-Training</v>
          </cell>
          <cell r="D503">
            <v>1203063.33</v>
          </cell>
          <cell r="F503">
            <v>0</v>
          </cell>
          <cell r="H503">
            <v>1203063.33</v>
          </cell>
        </row>
        <row r="504">
          <cell r="A504">
            <v>23010109</v>
          </cell>
          <cell r="B504" t="str">
            <v>Accruals-Group expenses</v>
          </cell>
          <cell r="D504">
            <v>3569911.85</v>
          </cell>
          <cell r="E504">
            <v>2840529.6</v>
          </cell>
          <cell r="H504">
            <v>729382.25</v>
          </cell>
        </row>
        <row r="505">
          <cell r="A505">
            <v>23010110</v>
          </cell>
          <cell r="B505" t="str">
            <v>Accrual - TSA/MSA</v>
          </cell>
          <cell r="D505">
            <v>13683997.42</v>
          </cell>
          <cell r="E505">
            <v>5430000</v>
          </cell>
          <cell r="H505">
            <v>8253997.4199999999</v>
          </cell>
        </row>
        <row r="506">
          <cell r="A506">
            <v>23010111</v>
          </cell>
          <cell r="B506" t="str">
            <v>Accrual-Shared services</v>
          </cell>
          <cell r="D506">
            <v>4700000</v>
          </cell>
          <cell r="F506">
            <v>0</v>
          </cell>
          <cell r="H506">
            <v>4700000</v>
          </cell>
        </row>
        <row r="507">
          <cell r="A507">
            <v>23010112</v>
          </cell>
          <cell r="B507" t="str">
            <v>Accruals - Utilities</v>
          </cell>
          <cell r="D507">
            <v>2063647.08</v>
          </cell>
          <cell r="F507">
            <v>0</v>
          </cell>
          <cell r="H507">
            <v>2063647.08</v>
          </cell>
        </row>
        <row r="508">
          <cell r="A508">
            <v>23010113</v>
          </cell>
          <cell r="B508" t="str">
            <v>Accruals- Repairs &amp; mtce</v>
          </cell>
          <cell r="D508">
            <v>3290810.3</v>
          </cell>
          <cell r="F508">
            <v>0</v>
          </cell>
          <cell r="H508">
            <v>3290810.3</v>
          </cell>
        </row>
        <row r="509">
          <cell r="A509">
            <v>23010114</v>
          </cell>
          <cell r="B509" t="str">
            <v>Accruals-Travels</v>
          </cell>
          <cell r="D509">
            <v>0</v>
          </cell>
          <cell r="F509">
            <v>0</v>
          </cell>
          <cell r="H509">
            <v>0</v>
          </cell>
        </row>
        <row r="510">
          <cell r="A510">
            <v>23010115</v>
          </cell>
          <cell r="B510" t="str">
            <v>Accrual - Directors Exps</v>
          </cell>
          <cell r="D510">
            <v>1599068.78</v>
          </cell>
          <cell r="F510">
            <v>2475226.66</v>
          </cell>
          <cell r="H510">
            <v>4074295.44</v>
          </cell>
        </row>
        <row r="511">
          <cell r="A511">
            <v>23010116</v>
          </cell>
          <cell r="B511" t="str">
            <v>Accruals - Insurance</v>
          </cell>
          <cell r="D511">
            <v>1591226.8</v>
          </cell>
          <cell r="F511">
            <v>0</v>
          </cell>
          <cell r="H511">
            <v>1591226.8</v>
          </cell>
        </row>
        <row r="512">
          <cell r="A512">
            <v>23010117</v>
          </cell>
          <cell r="B512" t="str">
            <v>Accruals- Bus. Devt exps.</v>
          </cell>
          <cell r="D512">
            <v>3155084</v>
          </cell>
          <cell r="F512">
            <v>0</v>
          </cell>
          <cell r="H512">
            <v>3155084</v>
          </cell>
        </row>
        <row r="513">
          <cell r="A513">
            <v>3</v>
          </cell>
          <cell r="B513" t="str">
            <v>CAPITAL</v>
          </cell>
          <cell r="D513">
            <v>0</v>
          </cell>
          <cell r="F513">
            <v>0</v>
          </cell>
          <cell r="H513">
            <v>0</v>
          </cell>
        </row>
        <row r="514">
          <cell r="A514">
            <v>31</v>
          </cell>
          <cell r="B514" t="str">
            <v>SHAREHOLDERS FUNDS</v>
          </cell>
          <cell r="D514">
            <v>0</v>
          </cell>
          <cell r="F514">
            <v>0</v>
          </cell>
          <cell r="H514">
            <v>0</v>
          </cell>
        </row>
        <row r="515">
          <cell r="A515">
            <v>3101</v>
          </cell>
          <cell r="B515" t="str">
            <v>SHARE CAPITAL</v>
          </cell>
          <cell r="D515">
            <v>0</v>
          </cell>
          <cell r="F515">
            <v>0</v>
          </cell>
          <cell r="H515">
            <v>0</v>
          </cell>
        </row>
        <row r="516">
          <cell r="A516">
            <v>310101</v>
          </cell>
          <cell r="B516" t="str">
            <v>ORDINARY SHARE CAPITAL</v>
          </cell>
          <cell r="D516">
            <v>0</v>
          </cell>
          <cell r="F516">
            <v>0</v>
          </cell>
          <cell r="H516">
            <v>0</v>
          </cell>
        </row>
        <row r="517">
          <cell r="A517">
            <v>31010101</v>
          </cell>
          <cell r="B517" t="str">
            <v>OANDO PLC</v>
          </cell>
          <cell r="D517">
            <v>922433427.60000002</v>
          </cell>
          <cell r="F517">
            <v>0</v>
          </cell>
          <cell r="H517">
            <v>922433427.60000002</v>
          </cell>
        </row>
        <row r="518">
          <cell r="A518">
            <v>31010102</v>
          </cell>
          <cell r="B518" t="str">
            <v>REAL ENERGY</v>
          </cell>
          <cell r="D518">
            <v>105250000</v>
          </cell>
          <cell r="F518">
            <v>0</v>
          </cell>
          <cell r="H518">
            <v>105250000</v>
          </cell>
        </row>
        <row r="519">
          <cell r="A519">
            <v>31010103</v>
          </cell>
          <cell r="B519" t="str">
            <v>FORTE PROPERTY</v>
          </cell>
          <cell r="D519">
            <v>216244402</v>
          </cell>
          <cell r="F519">
            <v>0</v>
          </cell>
          <cell r="H519">
            <v>216244402</v>
          </cell>
        </row>
        <row r="520">
          <cell r="A520">
            <v>31010104</v>
          </cell>
          <cell r="B520" t="str">
            <v>OWEL PETROLEUM</v>
          </cell>
          <cell r="D520">
            <v>128026077</v>
          </cell>
          <cell r="F520">
            <v>0</v>
          </cell>
          <cell r="H520">
            <v>128026077</v>
          </cell>
        </row>
        <row r="521">
          <cell r="A521">
            <v>31010105</v>
          </cell>
          <cell r="B521" t="str">
            <v>CONCEPT COMPUTERS</v>
          </cell>
          <cell r="D521">
            <v>90605963.799999997</v>
          </cell>
          <cell r="F521">
            <v>0</v>
          </cell>
          <cell r="H521">
            <v>90605963.799999997</v>
          </cell>
        </row>
        <row r="522">
          <cell r="A522">
            <v>31010106</v>
          </cell>
          <cell r="B522" t="str">
            <v>DR.F.BODEMOSI</v>
          </cell>
          <cell r="D522">
            <v>18000000</v>
          </cell>
          <cell r="F522">
            <v>0</v>
          </cell>
          <cell r="H522">
            <v>18000000</v>
          </cell>
        </row>
        <row r="523">
          <cell r="A523">
            <v>31010107</v>
          </cell>
          <cell r="B523" t="str">
            <v>METHAPROPANE</v>
          </cell>
          <cell r="D523">
            <v>41136586</v>
          </cell>
          <cell r="F523">
            <v>0</v>
          </cell>
          <cell r="H523">
            <v>41136586</v>
          </cell>
        </row>
        <row r="524">
          <cell r="A524">
            <v>31010108</v>
          </cell>
          <cell r="B524" t="str">
            <v>ATLANTIC SERVICES</v>
          </cell>
          <cell r="D524">
            <v>46023508.600000001</v>
          </cell>
          <cell r="F524">
            <v>0</v>
          </cell>
          <cell r="H524">
            <v>46023508.600000001</v>
          </cell>
        </row>
        <row r="525">
          <cell r="A525">
            <v>31010109</v>
          </cell>
          <cell r="B525" t="str">
            <v>AVM NURA IMAM</v>
          </cell>
          <cell r="D525">
            <v>41646062</v>
          </cell>
          <cell r="F525">
            <v>0</v>
          </cell>
          <cell r="H525">
            <v>41646062</v>
          </cell>
        </row>
        <row r="526">
          <cell r="A526">
            <v>31010110</v>
          </cell>
          <cell r="B526" t="str">
            <v>TENNOIL ENERGY</v>
          </cell>
          <cell r="D526">
            <v>33299756</v>
          </cell>
          <cell r="F526">
            <v>0</v>
          </cell>
          <cell r="H526">
            <v>33299756</v>
          </cell>
        </row>
        <row r="527">
          <cell r="A527">
            <v>31010111</v>
          </cell>
          <cell r="B527" t="str">
            <v>MOHAMMED S.</v>
          </cell>
          <cell r="D527">
            <v>8333333</v>
          </cell>
          <cell r="F527">
            <v>0</v>
          </cell>
          <cell r="H527">
            <v>8333333</v>
          </cell>
        </row>
        <row r="528">
          <cell r="A528">
            <v>31010112</v>
          </cell>
          <cell r="B528" t="str">
            <v>INFANT JESUS</v>
          </cell>
          <cell r="D528">
            <v>25260049</v>
          </cell>
          <cell r="F528">
            <v>0</v>
          </cell>
          <cell r="H528">
            <v>25260049</v>
          </cell>
        </row>
        <row r="529">
          <cell r="A529">
            <v>31010113</v>
          </cell>
          <cell r="B529" t="str">
            <v>PETROCHIN LIMITED</v>
          </cell>
          <cell r="D529">
            <v>15270771</v>
          </cell>
          <cell r="F529">
            <v>0</v>
          </cell>
          <cell r="H529">
            <v>15270771</v>
          </cell>
        </row>
        <row r="530">
          <cell r="A530">
            <v>31010114</v>
          </cell>
          <cell r="B530" t="str">
            <v>PATRIOT INVESTMENT</v>
          </cell>
          <cell r="D530">
            <v>15720770.4</v>
          </cell>
          <cell r="F530">
            <v>0</v>
          </cell>
          <cell r="H530">
            <v>15720770.4</v>
          </cell>
        </row>
        <row r="531">
          <cell r="A531">
            <v>31010115</v>
          </cell>
          <cell r="B531" t="str">
            <v>NDUBUSI J.G</v>
          </cell>
          <cell r="D531">
            <v>10446307</v>
          </cell>
          <cell r="F531">
            <v>0</v>
          </cell>
          <cell r="H531">
            <v>10446307</v>
          </cell>
        </row>
        <row r="532">
          <cell r="A532">
            <v>3102</v>
          </cell>
          <cell r="B532" t="str">
            <v>SHARE PREMIUM</v>
          </cell>
          <cell r="D532">
            <v>807084288</v>
          </cell>
          <cell r="F532">
            <v>0</v>
          </cell>
          <cell r="H532">
            <v>807084288</v>
          </cell>
        </row>
        <row r="533">
          <cell r="A533">
            <v>310201</v>
          </cell>
          <cell r="B533" t="str">
            <v>ORDINARY SHARE PREMIUM</v>
          </cell>
          <cell r="D533">
            <v>807084288</v>
          </cell>
          <cell r="F533">
            <v>0</v>
          </cell>
          <cell r="H533">
            <v>807084288</v>
          </cell>
        </row>
        <row r="534">
          <cell r="A534">
            <v>31020101</v>
          </cell>
          <cell r="B534" t="str">
            <v>OANDO PLC.</v>
          </cell>
          <cell r="D534">
            <v>526416258</v>
          </cell>
          <cell r="F534">
            <v>0</v>
          </cell>
          <cell r="H534">
            <v>526416258</v>
          </cell>
        </row>
        <row r="535">
          <cell r="A535">
            <v>31020102</v>
          </cell>
          <cell r="B535" t="str">
            <v>REAL ENERGY</v>
          </cell>
          <cell r="D535">
            <v>30250000</v>
          </cell>
          <cell r="F535">
            <v>0</v>
          </cell>
          <cell r="H535">
            <v>30250000</v>
          </cell>
        </row>
        <row r="536">
          <cell r="A536">
            <v>31020103</v>
          </cell>
          <cell r="B536" t="str">
            <v>FORTE PROPERTY</v>
          </cell>
          <cell r="D536">
            <v>107187211</v>
          </cell>
          <cell r="F536">
            <v>0</v>
          </cell>
          <cell r="H536">
            <v>107187211</v>
          </cell>
        </row>
        <row r="537">
          <cell r="A537">
            <v>31020104</v>
          </cell>
          <cell r="B537" t="str">
            <v>OWEL PETROLEUM</v>
          </cell>
          <cell r="D537">
            <v>38398947</v>
          </cell>
          <cell r="F537">
            <v>0</v>
          </cell>
          <cell r="H537">
            <v>38398947</v>
          </cell>
        </row>
        <row r="538">
          <cell r="A538">
            <v>31020105</v>
          </cell>
          <cell r="B538" t="str">
            <v>CONCEPT COMPUTERS</v>
          </cell>
          <cell r="D538">
            <v>44979037</v>
          </cell>
          <cell r="F538">
            <v>0</v>
          </cell>
          <cell r="H538">
            <v>44979037</v>
          </cell>
        </row>
        <row r="539">
          <cell r="A539">
            <v>31020106</v>
          </cell>
          <cell r="B539" t="str">
            <v>DR.BADEMOSI</v>
          </cell>
          <cell r="D539">
            <v>0</v>
          </cell>
          <cell r="F539">
            <v>0</v>
          </cell>
          <cell r="H539">
            <v>0</v>
          </cell>
        </row>
        <row r="540">
          <cell r="A540">
            <v>31020107</v>
          </cell>
          <cell r="B540" t="str">
            <v>METHAPROPANE</v>
          </cell>
          <cell r="D540">
            <v>7685559</v>
          </cell>
          <cell r="F540">
            <v>0</v>
          </cell>
          <cell r="H540">
            <v>7685559</v>
          </cell>
        </row>
        <row r="541">
          <cell r="A541">
            <v>31020108</v>
          </cell>
          <cell r="B541" t="str">
            <v>ATLANTIC OCEANIC SERVICES</v>
          </cell>
          <cell r="D541">
            <v>16236306</v>
          </cell>
          <cell r="F541">
            <v>0</v>
          </cell>
          <cell r="H541">
            <v>16236306</v>
          </cell>
        </row>
        <row r="542">
          <cell r="A542">
            <v>31020109</v>
          </cell>
          <cell r="B542" t="str">
            <v>AVM NURA IMAM</v>
          </cell>
          <cell r="D542">
            <v>16329680</v>
          </cell>
          <cell r="F542">
            <v>0</v>
          </cell>
          <cell r="H542">
            <v>16329680</v>
          </cell>
        </row>
        <row r="543">
          <cell r="A543">
            <v>31020110</v>
          </cell>
          <cell r="B543" t="str">
            <v>TENNOIL ENERGY</v>
          </cell>
          <cell r="D543">
            <v>14302127</v>
          </cell>
          <cell r="F543">
            <v>0</v>
          </cell>
          <cell r="H543">
            <v>14302127</v>
          </cell>
        </row>
        <row r="544">
          <cell r="A544">
            <v>31020111</v>
          </cell>
          <cell r="B544" t="str">
            <v>MOHAMMED S.</v>
          </cell>
          <cell r="D544">
            <v>1666667</v>
          </cell>
          <cell r="F544">
            <v>0</v>
          </cell>
          <cell r="H544">
            <v>1666667</v>
          </cell>
        </row>
        <row r="545">
          <cell r="A545">
            <v>31020112</v>
          </cell>
          <cell r="B545" t="str">
            <v>INFANT JESUS</v>
          </cell>
          <cell r="D545">
            <v>12540760</v>
          </cell>
          <cell r="F545">
            <v>0</v>
          </cell>
          <cell r="H545">
            <v>12540760</v>
          </cell>
        </row>
        <row r="546">
          <cell r="A546">
            <v>31020113</v>
          </cell>
          <cell r="B546" t="str">
            <v>PETROCHIN LTD</v>
          </cell>
          <cell r="D546">
            <v>6322072</v>
          </cell>
          <cell r="F546">
            <v>0</v>
          </cell>
          <cell r="H546">
            <v>6322072</v>
          </cell>
        </row>
        <row r="547">
          <cell r="A547">
            <v>31020114</v>
          </cell>
          <cell r="B547" t="str">
            <v>PATRIOT INVESTMENT</v>
          </cell>
          <cell r="D547">
            <v>6772072</v>
          </cell>
          <cell r="F547">
            <v>0</v>
          </cell>
          <cell r="H547">
            <v>6772072</v>
          </cell>
        </row>
        <row r="548">
          <cell r="A548">
            <v>31020115</v>
          </cell>
          <cell r="B548" t="str">
            <v>NDUBUSI J.G.</v>
          </cell>
          <cell r="D548">
            <v>2997592</v>
          </cell>
          <cell r="F548">
            <v>0</v>
          </cell>
          <cell r="H548">
            <v>2997592</v>
          </cell>
        </row>
        <row r="549">
          <cell r="A549">
            <v>31020116</v>
          </cell>
          <cell r="B549" t="str">
            <v>SHARE ISSUES EXPENSES</v>
          </cell>
          <cell r="C549">
            <v>25000000</v>
          </cell>
          <cell r="F549">
            <v>0</v>
          </cell>
          <cell r="G549">
            <v>25000000</v>
          </cell>
        </row>
        <row r="550">
          <cell r="A550">
            <v>3103</v>
          </cell>
          <cell r="B550" t="str">
            <v>DEBENTURE</v>
          </cell>
          <cell r="D550">
            <v>0</v>
          </cell>
          <cell r="F550">
            <v>0</v>
          </cell>
          <cell r="H550">
            <v>0</v>
          </cell>
        </row>
        <row r="551">
          <cell r="A551">
            <v>310301</v>
          </cell>
          <cell r="B551" t="str">
            <v>DEBENTURE</v>
          </cell>
          <cell r="D551">
            <v>0</v>
          </cell>
          <cell r="F551">
            <v>0</v>
          </cell>
          <cell r="H551">
            <v>0</v>
          </cell>
        </row>
        <row r="552">
          <cell r="A552">
            <v>31030101</v>
          </cell>
          <cell r="B552" t="str">
            <v>DEBENTURE DETL A/C</v>
          </cell>
          <cell r="D552">
            <v>0</v>
          </cell>
          <cell r="F552">
            <v>0</v>
          </cell>
          <cell r="H552">
            <v>0</v>
          </cell>
        </row>
        <row r="553">
          <cell r="A553">
            <v>3104</v>
          </cell>
          <cell r="B553" t="str">
            <v>RETAINED EARNINGS</v>
          </cell>
          <cell r="D553">
            <v>710092495.63999999</v>
          </cell>
          <cell r="F553">
            <v>0</v>
          </cell>
          <cell r="H553">
            <v>710092495.63999999</v>
          </cell>
        </row>
        <row r="554">
          <cell r="A554">
            <v>310401</v>
          </cell>
          <cell r="B554" t="str">
            <v>RETAINED EARNINGS</v>
          </cell>
          <cell r="D554">
            <v>710092495.63999999</v>
          </cell>
          <cell r="F554">
            <v>0</v>
          </cell>
          <cell r="H554">
            <v>710092495.63999999</v>
          </cell>
        </row>
        <row r="555">
          <cell r="A555">
            <v>31040101</v>
          </cell>
          <cell r="B555" t="str">
            <v>RETAINED EARNINGS B/F</v>
          </cell>
          <cell r="D555">
            <v>609005783.86000001</v>
          </cell>
          <cell r="F555">
            <v>0</v>
          </cell>
          <cell r="H555">
            <v>609005783.86000001</v>
          </cell>
        </row>
        <row r="556">
          <cell r="A556">
            <v>31040102</v>
          </cell>
          <cell r="B556" t="str">
            <v>CURRENT EARNINGS</v>
          </cell>
          <cell r="D556">
            <v>101086711.78</v>
          </cell>
          <cell r="F556">
            <v>0</v>
          </cell>
          <cell r="H556">
            <v>101086711.78</v>
          </cell>
        </row>
        <row r="557">
          <cell r="A557">
            <v>4</v>
          </cell>
          <cell r="B557" t="str">
            <v>REVENUE</v>
          </cell>
          <cell r="C557">
            <v>0</v>
          </cell>
          <cell r="D557">
            <v>3057677181.8700004</v>
          </cell>
          <cell r="F557">
            <v>433809138.20999998</v>
          </cell>
          <cell r="G557">
            <v>0</v>
          </cell>
          <cell r="H557">
            <v>3491486320.0800004</v>
          </cell>
        </row>
        <row r="558">
          <cell r="A558">
            <v>41</v>
          </cell>
          <cell r="B558" t="str">
            <v>SALES REVENUE</v>
          </cell>
          <cell r="C558">
            <v>0</v>
          </cell>
          <cell r="D558">
            <v>2942367935.1800003</v>
          </cell>
          <cell r="F558">
            <v>407295034.31999999</v>
          </cell>
          <cell r="G558">
            <v>0</v>
          </cell>
          <cell r="H558">
            <v>3349662969.5000005</v>
          </cell>
        </row>
        <row r="559">
          <cell r="A559">
            <v>4101</v>
          </cell>
          <cell r="B559" t="str">
            <v>SALES OF GAS</v>
          </cell>
          <cell r="C559">
            <v>0</v>
          </cell>
          <cell r="D559">
            <v>2942367935.1800003</v>
          </cell>
          <cell r="F559">
            <v>407295034.31999999</v>
          </cell>
          <cell r="G559">
            <v>0</v>
          </cell>
          <cell r="H559">
            <v>3349662969.5000005</v>
          </cell>
        </row>
        <row r="560">
          <cell r="A560">
            <v>410101</v>
          </cell>
          <cell r="B560" t="str">
            <v>SALE OF GAS-IKEJA IA</v>
          </cell>
          <cell r="C560">
            <v>839418806.89999998</v>
          </cell>
          <cell r="D560">
            <v>1122343984.2</v>
          </cell>
          <cell r="F560">
            <v>154500706.05000001</v>
          </cell>
          <cell r="G560">
            <v>839418806.89999998</v>
          </cell>
          <cell r="H560">
            <v>1276844690.25</v>
          </cell>
        </row>
        <row r="561">
          <cell r="A561" t="str">
            <v>410101A</v>
          </cell>
          <cell r="B561" t="str">
            <v>SALE OF GAS-IKEJA IA</v>
          </cell>
          <cell r="C561">
            <v>0</v>
          </cell>
          <cell r="D561">
            <v>953787414.29999995</v>
          </cell>
          <cell r="F561">
            <v>0</v>
          </cell>
          <cell r="G561">
            <v>0</v>
          </cell>
          <cell r="H561">
            <v>953787414.29999995</v>
          </cell>
        </row>
        <row r="562">
          <cell r="A562">
            <v>410102</v>
          </cell>
          <cell r="B562" t="str">
            <v>METER RENTAL CHARGE</v>
          </cell>
          <cell r="C562">
            <v>0</v>
          </cell>
          <cell r="D562">
            <v>7171147.7499999991</v>
          </cell>
          <cell r="F562">
            <v>940371.9</v>
          </cell>
          <cell r="G562">
            <v>0</v>
          </cell>
          <cell r="H562">
            <v>8111519.6499999994</v>
          </cell>
        </row>
        <row r="563">
          <cell r="A563">
            <v>410103</v>
          </cell>
          <cell r="B563" t="str">
            <v>SALE OF GAS - IKEJA IB</v>
          </cell>
          <cell r="C563">
            <v>0</v>
          </cell>
          <cell r="D563">
            <v>79138707.699999988</v>
          </cell>
          <cell r="F563">
            <v>10168476.15</v>
          </cell>
          <cell r="G563">
            <v>0</v>
          </cell>
          <cell r="H563">
            <v>89307183.849999994</v>
          </cell>
        </row>
        <row r="564">
          <cell r="A564">
            <v>410104</v>
          </cell>
          <cell r="B564" t="str">
            <v>SALES OF GAS-GREATER LAG</v>
          </cell>
          <cell r="C564">
            <v>705752424.90999997</v>
          </cell>
          <cell r="D564">
            <v>1382692246.6400001</v>
          </cell>
          <cell r="F564">
            <v>241685480.22</v>
          </cell>
          <cell r="G564">
            <v>705752424.90999997</v>
          </cell>
          <cell r="H564">
            <v>1624377726.8600001</v>
          </cell>
        </row>
        <row r="565">
          <cell r="A565" t="str">
            <v>410104A</v>
          </cell>
          <cell r="B565" t="str">
            <v>SALES OF GAS-GREATER LAG</v>
          </cell>
          <cell r="C565">
            <v>0</v>
          </cell>
          <cell r="D565">
            <v>942405666.39999998</v>
          </cell>
          <cell r="F565">
            <v>0</v>
          </cell>
          <cell r="G565">
            <v>0</v>
          </cell>
          <cell r="H565">
            <v>942405666.39999998</v>
          </cell>
        </row>
        <row r="566">
          <cell r="A566" t="str">
            <v>410104B</v>
          </cell>
          <cell r="B566" t="str">
            <v>SALES OF GAS-GREATER LAG</v>
          </cell>
          <cell r="D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>
            <v>410106</v>
          </cell>
          <cell r="B567" t="str">
            <v>SALE OF SPARES</v>
          </cell>
          <cell r="D567">
            <v>0</v>
          </cell>
          <cell r="F567">
            <v>0</v>
          </cell>
          <cell r="H567">
            <v>0</v>
          </cell>
        </row>
        <row r="568">
          <cell r="A568">
            <v>42</v>
          </cell>
          <cell r="B568" t="str">
            <v>OTHER INCOME REVENUE</v>
          </cell>
          <cell r="D568">
            <v>115309246.69</v>
          </cell>
          <cell r="F568">
            <v>26514103.890000001</v>
          </cell>
          <cell r="H568">
            <v>141823350.58000001</v>
          </cell>
        </row>
        <row r="569">
          <cell r="A569">
            <v>4201</v>
          </cell>
          <cell r="B569" t="str">
            <v>INVESTMENT INCOME</v>
          </cell>
          <cell r="D569">
            <v>105297951.87</v>
          </cell>
          <cell r="F569">
            <v>24514103.890000001</v>
          </cell>
          <cell r="H569">
            <v>129812055.76000001</v>
          </cell>
        </row>
        <row r="570">
          <cell r="A570">
            <v>420101</v>
          </cell>
          <cell r="B570" t="str">
            <v>INTEREST INCOME</v>
          </cell>
          <cell r="D570">
            <v>105297951.87</v>
          </cell>
          <cell r="F570">
            <v>12288076.49</v>
          </cell>
          <cell r="H570">
            <v>117586028.36</v>
          </cell>
        </row>
        <row r="571">
          <cell r="A571">
            <v>420102</v>
          </cell>
          <cell r="B571" t="str">
            <v>DIVIDEND</v>
          </cell>
          <cell r="D571">
            <v>0</v>
          </cell>
          <cell r="F571">
            <v>0</v>
          </cell>
          <cell r="H571">
            <v>0</v>
          </cell>
        </row>
        <row r="572">
          <cell r="A572">
            <v>420103</v>
          </cell>
          <cell r="B572" t="str">
            <v>NGC-OFFSPEC CLAIM</v>
          </cell>
          <cell r="D572">
            <v>0</v>
          </cell>
          <cell r="F572">
            <v>0</v>
          </cell>
          <cell r="H572">
            <v>0</v>
          </cell>
        </row>
        <row r="573">
          <cell r="A573">
            <v>420104</v>
          </cell>
          <cell r="B573" t="str">
            <v>INTEREST ON INVESTMENT</v>
          </cell>
          <cell r="D573">
            <v>0</v>
          </cell>
          <cell r="F573">
            <v>12226027.4</v>
          </cell>
          <cell r="H573">
            <v>12226027.4</v>
          </cell>
        </row>
        <row r="574">
          <cell r="A574">
            <v>420105</v>
          </cell>
          <cell r="B574" t="str">
            <v>INSURANCE CLAIM RECEIVED</v>
          </cell>
          <cell r="D574">
            <v>0</v>
          </cell>
          <cell r="F574">
            <v>0</v>
          </cell>
          <cell r="H574">
            <v>0</v>
          </cell>
        </row>
        <row r="575">
          <cell r="A575">
            <v>4202</v>
          </cell>
          <cell r="B575" t="str">
            <v>FIXED ASSETS DISPOSAL</v>
          </cell>
          <cell r="D575">
            <v>0</v>
          </cell>
          <cell r="F575">
            <v>0</v>
          </cell>
          <cell r="H575">
            <v>0</v>
          </cell>
        </row>
        <row r="576">
          <cell r="A576">
            <v>420201</v>
          </cell>
          <cell r="B576" t="str">
            <v>FIXED ASSETS DISPOSAL</v>
          </cell>
          <cell r="D576">
            <v>0</v>
          </cell>
          <cell r="F576">
            <v>0</v>
          </cell>
          <cell r="H576">
            <v>0</v>
          </cell>
        </row>
        <row r="577">
          <cell r="A577">
            <v>4203</v>
          </cell>
          <cell r="B577" t="str">
            <v>DEFERRED INCOME</v>
          </cell>
          <cell r="D577">
            <v>0</v>
          </cell>
          <cell r="F577">
            <v>0</v>
          </cell>
          <cell r="H577">
            <v>0</v>
          </cell>
        </row>
        <row r="578">
          <cell r="A578">
            <v>420301</v>
          </cell>
          <cell r="B578" t="str">
            <v>DEFERRED INCOME-DETAIL</v>
          </cell>
          <cell r="D578">
            <v>0</v>
          </cell>
          <cell r="F578">
            <v>0</v>
          </cell>
          <cell r="H578">
            <v>0</v>
          </cell>
        </row>
        <row r="579">
          <cell r="A579">
            <v>4204</v>
          </cell>
          <cell r="B579" t="str">
            <v>PRIOR YEAR ADJUSTMENT</v>
          </cell>
          <cell r="D579">
            <v>0</v>
          </cell>
          <cell r="F579">
            <v>0</v>
          </cell>
          <cell r="H579">
            <v>0</v>
          </cell>
        </row>
        <row r="580">
          <cell r="A580">
            <v>4205</v>
          </cell>
          <cell r="B580" t="str">
            <v>OTHER INCOME</v>
          </cell>
          <cell r="D580">
            <v>10011294.82</v>
          </cell>
          <cell r="F580">
            <v>2000000</v>
          </cell>
          <cell r="H580">
            <v>12011294.82</v>
          </cell>
        </row>
        <row r="581">
          <cell r="A581">
            <v>420501</v>
          </cell>
          <cell r="B581" t="str">
            <v>OTHER INCOME</v>
          </cell>
          <cell r="D581">
            <v>10011294.82</v>
          </cell>
          <cell r="F581">
            <v>2000000</v>
          </cell>
          <cell r="H581">
            <v>12011294.82</v>
          </cell>
        </row>
        <row r="582">
          <cell r="A582">
            <v>42050101</v>
          </cell>
          <cell r="B582" t="str">
            <v>OTHER INCOME</v>
          </cell>
          <cell r="D582">
            <v>10011294.82</v>
          </cell>
          <cell r="F582">
            <v>2000000</v>
          </cell>
          <cell r="H582">
            <v>12011294.82</v>
          </cell>
        </row>
        <row r="583">
          <cell r="A583">
            <v>5</v>
          </cell>
          <cell r="B583" t="str">
            <v>EXPENSES</v>
          </cell>
          <cell r="C583">
            <v>2698173090.1599998</v>
          </cell>
          <cell r="D583">
            <v>0</v>
          </cell>
          <cell r="E583">
            <v>375187111.30000001</v>
          </cell>
          <cell r="G583">
            <v>3073360201.46</v>
          </cell>
          <cell r="H583">
            <v>0</v>
          </cell>
        </row>
        <row r="584">
          <cell r="A584">
            <v>51</v>
          </cell>
          <cell r="B584" t="str">
            <v>COST OF SALES</v>
          </cell>
          <cell r="C584">
            <v>2416150109.1799998</v>
          </cell>
          <cell r="D584">
            <v>0</v>
          </cell>
          <cell r="E584">
            <v>333210602.56999999</v>
          </cell>
          <cell r="G584">
            <v>2749360711.75</v>
          </cell>
          <cell r="H584">
            <v>0</v>
          </cell>
        </row>
        <row r="585">
          <cell r="A585">
            <v>5101</v>
          </cell>
          <cell r="B585" t="str">
            <v>COST OF SALES</v>
          </cell>
          <cell r="C585">
            <v>2416150109.1799998</v>
          </cell>
          <cell r="D585">
            <v>0</v>
          </cell>
          <cell r="E585">
            <v>333210602.56999999</v>
          </cell>
          <cell r="G585">
            <v>2749360711.75</v>
          </cell>
          <cell r="H585">
            <v>0</v>
          </cell>
        </row>
        <row r="586">
          <cell r="A586">
            <v>510101</v>
          </cell>
          <cell r="B586" t="str">
            <v>COST OF SALES-IKEJA IA</v>
          </cell>
          <cell r="C586">
            <v>920320677.98000002</v>
          </cell>
          <cell r="D586">
            <v>688322032.63999999</v>
          </cell>
          <cell r="E586">
            <v>126690578.95999999</v>
          </cell>
          <cell r="G586">
            <v>1047011256.9400001</v>
          </cell>
          <cell r="H586">
            <v>688322032.63999999</v>
          </cell>
        </row>
        <row r="587">
          <cell r="A587" t="str">
            <v>510101A</v>
          </cell>
          <cell r="B587" t="str">
            <v>COST OF SALES-IKEJA IA</v>
          </cell>
          <cell r="C587">
            <v>782104290.72000003</v>
          </cell>
          <cell r="D587">
            <v>0</v>
          </cell>
          <cell r="E587">
            <v>0</v>
          </cell>
          <cell r="G587">
            <v>782104290.72000003</v>
          </cell>
          <cell r="H587">
            <v>0</v>
          </cell>
        </row>
        <row r="588">
          <cell r="A588">
            <v>510102</v>
          </cell>
          <cell r="B588" t="str">
            <v>C.O.S.METER RENTAL CHARGE</v>
          </cell>
          <cell r="C588">
            <v>0</v>
          </cell>
          <cell r="D588">
            <v>0</v>
          </cell>
          <cell r="E588">
            <v>0</v>
          </cell>
          <cell r="G588">
            <v>0</v>
          </cell>
          <cell r="H588">
            <v>0</v>
          </cell>
        </row>
        <row r="589">
          <cell r="A589">
            <v>510103</v>
          </cell>
          <cell r="B589" t="str">
            <v>COST OF SALES-IKEJA IB</v>
          </cell>
          <cell r="C589">
            <v>64893780.269999996</v>
          </cell>
          <cell r="D589">
            <v>0</v>
          </cell>
          <cell r="E589">
            <v>8338150.4400000004</v>
          </cell>
          <cell r="G589">
            <v>73231930.709999993</v>
          </cell>
          <cell r="H589">
            <v>0</v>
          </cell>
        </row>
        <row r="590">
          <cell r="A590">
            <v>510104</v>
          </cell>
          <cell r="B590" t="str">
            <v>COST OF SALES-GREATER LAG</v>
          </cell>
          <cell r="C590">
            <v>1124370310.8199999</v>
          </cell>
          <cell r="D590">
            <v>578060410.11000001</v>
          </cell>
          <cell r="E590">
            <v>198181873.16999999</v>
          </cell>
          <cell r="G590">
            <v>1322552183.99</v>
          </cell>
          <cell r="H590">
            <v>578060410.11000001</v>
          </cell>
        </row>
        <row r="591">
          <cell r="A591" t="str">
            <v>510104A</v>
          </cell>
          <cell r="B591" t="str">
            <v>COST OF SALES-GREATER LAG</v>
          </cell>
          <cell r="C591">
            <v>781564719.63</v>
          </cell>
          <cell r="D591">
            <v>0</v>
          </cell>
          <cell r="E591">
            <v>0</v>
          </cell>
          <cell r="G591">
            <v>781564719.63</v>
          </cell>
          <cell r="H591">
            <v>0</v>
          </cell>
        </row>
        <row r="592">
          <cell r="A592" t="str">
            <v>510104B</v>
          </cell>
          <cell r="B592" t="str">
            <v>COST OF SALES-GREATER LAG</v>
          </cell>
          <cell r="C592">
            <v>0</v>
          </cell>
          <cell r="D592">
            <v>0</v>
          </cell>
          <cell r="E592">
            <v>0</v>
          </cell>
          <cell r="G592">
            <v>0</v>
          </cell>
          <cell r="H592">
            <v>0</v>
          </cell>
        </row>
        <row r="593">
          <cell r="A593">
            <v>510105</v>
          </cell>
          <cell r="B593" t="str">
            <v>OFF SPECIFICATION CLAIM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10106</v>
          </cell>
          <cell r="B594" t="str">
            <v>C.OST OF SALES-SPARES</v>
          </cell>
          <cell r="C594">
            <v>0</v>
          </cell>
          <cell r="E594">
            <v>0</v>
          </cell>
          <cell r="G594">
            <v>0</v>
          </cell>
        </row>
        <row r="595">
          <cell r="A595">
            <v>52</v>
          </cell>
          <cell r="B595" t="str">
            <v>OPERATING EXPENSES</v>
          </cell>
          <cell r="C595">
            <v>282019053.31999999</v>
          </cell>
          <cell r="E595">
            <v>41976508.729999997</v>
          </cell>
          <cell r="G595">
            <v>323995562.05000001</v>
          </cell>
        </row>
        <row r="596">
          <cell r="A596">
            <v>5201</v>
          </cell>
          <cell r="B596" t="str">
            <v>STAFF COST</v>
          </cell>
          <cell r="C596">
            <v>76886192.480000004</v>
          </cell>
          <cell r="E596">
            <v>11657154.050000001</v>
          </cell>
          <cell r="G596">
            <v>88543346.530000001</v>
          </cell>
        </row>
        <row r="597">
          <cell r="A597">
            <v>520101</v>
          </cell>
          <cell r="B597" t="str">
            <v>BASIC SALARY</v>
          </cell>
          <cell r="C597">
            <v>22894962.91</v>
          </cell>
          <cell r="E597">
            <v>4207450.4000000004</v>
          </cell>
          <cell r="G597">
            <v>27102413.309999999</v>
          </cell>
        </row>
        <row r="598">
          <cell r="A598">
            <v>52010101</v>
          </cell>
          <cell r="B598" t="str">
            <v>FINANCE-BASIC SALARY</v>
          </cell>
          <cell r="C598">
            <v>2410175.5299999998</v>
          </cell>
          <cell r="E598">
            <v>222429.6</v>
          </cell>
          <cell r="G598">
            <v>2632605.13</v>
          </cell>
        </row>
        <row r="599">
          <cell r="A599">
            <v>52010102</v>
          </cell>
          <cell r="B599" t="str">
            <v>MDO-BASIC SALARY</v>
          </cell>
          <cell r="C599">
            <v>2966666.76</v>
          </cell>
          <cell r="E599">
            <v>433333.35</v>
          </cell>
          <cell r="G599">
            <v>3400000.11</v>
          </cell>
        </row>
        <row r="600">
          <cell r="A600">
            <v>52010103</v>
          </cell>
          <cell r="B600" t="str">
            <v>ADMIN/HR-BASIC SALARY</v>
          </cell>
          <cell r="C600">
            <v>314595.01</v>
          </cell>
          <cell r="E600">
            <v>40258.400000000001</v>
          </cell>
          <cell r="G600">
            <v>354853.41</v>
          </cell>
        </row>
        <row r="601">
          <cell r="A601">
            <v>52010104</v>
          </cell>
          <cell r="B601" t="str">
            <v>ENGINEERING-BASIC SALARY</v>
          </cell>
          <cell r="C601">
            <v>0</v>
          </cell>
          <cell r="E601">
            <v>0</v>
          </cell>
          <cell r="G601">
            <v>0</v>
          </cell>
        </row>
        <row r="602">
          <cell r="A602">
            <v>52010105</v>
          </cell>
          <cell r="B602" t="str">
            <v>TECH.SERVICES-BASIC SALAR</v>
          </cell>
          <cell r="C602">
            <v>2128091.5299999998</v>
          </cell>
          <cell r="E602">
            <v>298620.15000000002</v>
          </cell>
          <cell r="G602">
            <v>2426711.6800000002</v>
          </cell>
        </row>
        <row r="603">
          <cell r="A603">
            <v>52010106</v>
          </cell>
          <cell r="B603" t="str">
            <v>MARKETING-BASIC SALARY</v>
          </cell>
          <cell r="C603">
            <v>1251574.45</v>
          </cell>
          <cell r="E603">
            <v>171808.9</v>
          </cell>
          <cell r="G603">
            <v>1423383.35</v>
          </cell>
        </row>
        <row r="604">
          <cell r="A604">
            <v>52010107</v>
          </cell>
          <cell r="B604" t="str">
            <v>GUEST HOUSE-BASIC SALARY</v>
          </cell>
          <cell r="C604">
            <v>423346.6</v>
          </cell>
          <cell r="E604">
            <v>0</v>
          </cell>
          <cell r="G604">
            <v>423346.6</v>
          </cell>
        </row>
        <row r="605">
          <cell r="A605">
            <v>52010108</v>
          </cell>
          <cell r="B605" t="str">
            <v>PROCUREMENT-BASIC SALARY</v>
          </cell>
          <cell r="C605">
            <v>0</v>
          </cell>
          <cell r="E605">
            <v>0</v>
          </cell>
          <cell r="G605">
            <v>0</v>
          </cell>
        </row>
        <row r="606">
          <cell r="A606">
            <v>52010109</v>
          </cell>
          <cell r="B606" t="str">
            <v>INFORM. TECH. BASIC SALAR</v>
          </cell>
          <cell r="C606">
            <v>0</v>
          </cell>
          <cell r="E606">
            <v>0</v>
          </cell>
          <cell r="G606">
            <v>0</v>
          </cell>
        </row>
        <row r="607">
          <cell r="A607">
            <v>52010110</v>
          </cell>
          <cell r="B607" t="str">
            <v>INFORM TECH</v>
          </cell>
          <cell r="C607">
            <v>0</v>
          </cell>
          <cell r="E607">
            <v>0</v>
          </cell>
          <cell r="G607">
            <v>0</v>
          </cell>
        </row>
        <row r="608">
          <cell r="A608">
            <v>52010111</v>
          </cell>
          <cell r="B608" t="str">
            <v>BUS. DEVT. BASIC SALARY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10112</v>
          </cell>
          <cell r="B609" t="str">
            <v>ACCRUALS - SALARIES &amp; WAG</v>
          </cell>
          <cell r="C609">
            <v>13400513.029999999</v>
          </cell>
          <cell r="E609">
            <v>3041000</v>
          </cell>
          <cell r="G609">
            <v>16441513.029999999</v>
          </cell>
        </row>
        <row r="610">
          <cell r="A610">
            <v>520102</v>
          </cell>
          <cell r="B610" t="str">
            <v>RENT ALLOWANCE</v>
          </cell>
          <cell r="C610">
            <v>14449615.119999999</v>
          </cell>
          <cell r="E610">
            <v>1692323.68</v>
          </cell>
          <cell r="G610">
            <v>16141938.800000001</v>
          </cell>
        </row>
        <row r="611">
          <cell r="A611">
            <v>52010201</v>
          </cell>
          <cell r="B611" t="str">
            <v>FINANCE-RENT ALLOW</v>
          </cell>
          <cell r="C611">
            <v>4065704.51</v>
          </cell>
          <cell r="E611">
            <v>389346.49</v>
          </cell>
          <cell r="G611">
            <v>4455051</v>
          </cell>
        </row>
        <row r="612">
          <cell r="A612">
            <v>52010202</v>
          </cell>
          <cell r="B612" t="str">
            <v>MDO-RENT ALLOW</v>
          </cell>
          <cell r="C612">
            <v>5200000</v>
          </cell>
          <cell r="E612">
            <v>650000</v>
          </cell>
          <cell r="G612">
            <v>5850000</v>
          </cell>
        </row>
        <row r="613">
          <cell r="A613">
            <v>52010203</v>
          </cell>
          <cell r="B613" t="str">
            <v>ADMIN/HR-RENT ALLOW</v>
          </cell>
          <cell r="C613">
            <v>454472.41</v>
          </cell>
          <cell r="E613">
            <v>60387.58</v>
          </cell>
          <cell r="G613">
            <v>514859.99</v>
          </cell>
        </row>
        <row r="614">
          <cell r="A614">
            <v>52010204</v>
          </cell>
          <cell r="B614" t="str">
            <v>ENGINEERING-RENT ALLOW</v>
          </cell>
          <cell r="C614">
            <v>0</v>
          </cell>
          <cell r="E614">
            <v>0</v>
          </cell>
          <cell r="G614">
            <v>0</v>
          </cell>
        </row>
        <row r="615">
          <cell r="A615">
            <v>52010205</v>
          </cell>
          <cell r="B615" t="str">
            <v>TECH.SERVICES-RENT ALLOW</v>
          </cell>
          <cell r="C615">
            <v>2173073.42</v>
          </cell>
          <cell r="E615">
            <v>295739.99</v>
          </cell>
          <cell r="G615">
            <v>2468813.41</v>
          </cell>
        </row>
        <row r="616">
          <cell r="A616">
            <v>52010206</v>
          </cell>
          <cell r="B616" t="str">
            <v>MARKETING-RENT ALLOW</v>
          </cell>
          <cell r="C616">
            <v>1571496.89</v>
          </cell>
          <cell r="E616">
            <v>161433.79</v>
          </cell>
          <cell r="G616">
            <v>1732930.68</v>
          </cell>
        </row>
        <row r="617">
          <cell r="A617">
            <v>52010207</v>
          </cell>
          <cell r="B617" t="str">
            <v>GUEST HOUSE-RENT ALLOW</v>
          </cell>
          <cell r="C617">
            <v>0</v>
          </cell>
          <cell r="E617">
            <v>0</v>
          </cell>
          <cell r="G617">
            <v>0</v>
          </cell>
        </row>
        <row r="618">
          <cell r="A618">
            <v>52010208</v>
          </cell>
          <cell r="B618" t="str">
            <v>PROCUREMENT-RENT ALLOW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10210</v>
          </cell>
          <cell r="B619" t="str">
            <v>INFORM TECH RENT ALLOW</v>
          </cell>
          <cell r="C619">
            <v>380780.99</v>
          </cell>
          <cell r="E619">
            <v>57032.73</v>
          </cell>
          <cell r="G619">
            <v>437813.72</v>
          </cell>
        </row>
        <row r="620">
          <cell r="A620">
            <v>52010211</v>
          </cell>
          <cell r="B620" t="str">
            <v>BUS. DEVT. RENT ALLOWANCE</v>
          </cell>
          <cell r="C620">
            <v>604086.9</v>
          </cell>
          <cell r="E620">
            <v>78383.100000000006</v>
          </cell>
          <cell r="G620">
            <v>682470</v>
          </cell>
        </row>
        <row r="621">
          <cell r="A621">
            <v>520103</v>
          </cell>
          <cell r="B621" t="str">
            <v>STAFF PROVIDENT</v>
          </cell>
          <cell r="C621">
            <v>0</v>
          </cell>
          <cell r="E621">
            <v>0</v>
          </cell>
          <cell r="G621">
            <v>0</v>
          </cell>
        </row>
        <row r="622">
          <cell r="A622">
            <v>52010301</v>
          </cell>
          <cell r="B622" t="str">
            <v>FINANCE-STAFF PROV.FUND</v>
          </cell>
          <cell r="C622">
            <v>0</v>
          </cell>
          <cell r="E622">
            <v>0</v>
          </cell>
          <cell r="G622">
            <v>0</v>
          </cell>
        </row>
        <row r="623">
          <cell r="A623">
            <v>52010302</v>
          </cell>
          <cell r="B623" t="str">
            <v>MDO-STAFF PROV.FUND</v>
          </cell>
          <cell r="C623">
            <v>0</v>
          </cell>
          <cell r="E623">
            <v>0</v>
          </cell>
          <cell r="G623">
            <v>0</v>
          </cell>
        </row>
        <row r="624">
          <cell r="A624">
            <v>52010303</v>
          </cell>
          <cell r="B624" t="str">
            <v>ADMIN/HR-STAFF PROV.FUND</v>
          </cell>
          <cell r="C624">
            <v>0</v>
          </cell>
          <cell r="E624">
            <v>0</v>
          </cell>
          <cell r="G624">
            <v>0</v>
          </cell>
        </row>
        <row r="625">
          <cell r="A625">
            <v>52010304</v>
          </cell>
          <cell r="B625" t="str">
            <v>ENGINEERING-STAFF PROV.FU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10305</v>
          </cell>
          <cell r="B626" t="str">
            <v>TECH.SERVICES-STAFF PROV.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10306</v>
          </cell>
          <cell r="B627" t="str">
            <v>MARKETING-STAFF PROV.FUND</v>
          </cell>
          <cell r="C627">
            <v>0</v>
          </cell>
          <cell r="E627">
            <v>0</v>
          </cell>
          <cell r="G627">
            <v>0</v>
          </cell>
        </row>
        <row r="628">
          <cell r="A628">
            <v>52010307</v>
          </cell>
          <cell r="B628" t="str">
            <v>GUEST HOUSE-STAFF PROV.FU</v>
          </cell>
          <cell r="C628">
            <v>0</v>
          </cell>
          <cell r="E628">
            <v>0</v>
          </cell>
          <cell r="G628">
            <v>0</v>
          </cell>
        </row>
        <row r="629">
          <cell r="A629">
            <v>52010308</v>
          </cell>
          <cell r="B629" t="str">
            <v>PROCUREMENT-STAFF PROV.FU</v>
          </cell>
          <cell r="C629">
            <v>0</v>
          </cell>
          <cell r="E629">
            <v>0</v>
          </cell>
          <cell r="G629">
            <v>0</v>
          </cell>
        </row>
        <row r="630">
          <cell r="A630">
            <v>52010311</v>
          </cell>
          <cell r="B630" t="str">
            <v>BUS. DEVT. STAFF PROV. FU</v>
          </cell>
          <cell r="C630">
            <v>0</v>
          </cell>
          <cell r="E630">
            <v>0</v>
          </cell>
          <cell r="G630">
            <v>0</v>
          </cell>
        </row>
        <row r="631">
          <cell r="A631">
            <v>520104</v>
          </cell>
          <cell r="B631" t="str">
            <v>TRANSPORT ALLOWANCE</v>
          </cell>
          <cell r="C631">
            <v>2689725.44</v>
          </cell>
          <cell r="E631">
            <v>294598.40000000002</v>
          </cell>
          <cell r="G631">
            <v>2984323.84</v>
          </cell>
        </row>
        <row r="632">
          <cell r="A632">
            <v>52010401</v>
          </cell>
          <cell r="B632" t="str">
            <v>FINANCE-TRANP.ALLOW</v>
          </cell>
          <cell r="C632">
            <v>636539.04</v>
          </cell>
          <cell r="E632">
            <v>62670.35</v>
          </cell>
          <cell r="G632">
            <v>699209.39</v>
          </cell>
        </row>
        <row r="633">
          <cell r="A633">
            <v>52010402</v>
          </cell>
          <cell r="B633" t="str">
            <v>MDO-TRANSP.ALLOW</v>
          </cell>
          <cell r="C633">
            <v>622158.6</v>
          </cell>
          <cell r="E633">
            <v>87166.7</v>
          </cell>
          <cell r="G633">
            <v>709325.3</v>
          </cell>
        </row>
        <row r="634">
          <cell r="A634">
            <v>52010403</v>
          </cell>
          <cell r="B634" t="str">
            <v>ADMIN/HR-TRANSP.ALLOW</v>
          </cell>
          <cell r="C634">
            <v>154431.44</v>
          </cell>
          <cell r="E634">
            <v>13177.55</v>
          </cell>
          <cell r="G634">
            <v>167608.99</v>
          </cell>
        </row>
        <row r="635">
          <cell r="A635">
            <v>52010404</v>
          </cell>
          <cell r="B635" t="str">
            <v>ENGINEERING-TRANSP.ALLOW</v>
          </cell>
          <cell r="C635">
            <v>139219.6</v>
          </cell>
          <cell r="E635">
            <v>0</v>
          </cell>
          <cell r="G635">
            <v>139219.6</v>
          </cell>
        </row>
        <row r="636">
          <cell r="A636">
            <v>52010405</v>
          </cell>
          <cell r="B636" t="str">
            <v>TECH.SERVICES-TRANSP.ALLO</v>
          </cell>
          <cell r="C636">
            <v>583234.6</v>
          </cell>
          <cell r="E636">
            <v>80041.05</v>
          </cell>
          <cell r="G636">
            <v>663275.65</v>
          </cell>
        </row>
        <row r="637">
          <cell r="A637">
            <v>52010406</v>
          </cell>
          <cell r="B637" t="str">
            <v>MARKETING-TRANSP.ALLOW</v>
          </cell>
          <cell r="C637">
            <v>447972.11</v>
          </cell>
          <cell r="E637">
            <v>51542.75</v>
          </cell>
          <cell r="G637">
            <v>499514.86</v>
          </cell>
        </row>
        <row r="638">
          <cell r="A638">
            <v>52010407</v>
          </cell>
          <cell r="B638" t="str">
            <v>GUEST HOUSE-TRANSP.ALLOW</v>
          </cell>
          <cell r="C638">
            <v>78336.7</v>
          </cell>
          <cell r="E638">
            <v>0</v>
          </cell>
          <cell r="G638">
            <v>78336.7</v>
          </cell>
        </row>
        <row r="639">
          <cell r="A639">
            <v>52010408</v>
          </cell>
          <cell r="B639" t="str">
            <v>PROCUREMENT-TRANSP.ALLOW</v>
          </cell>
          <cell r="C639">
            <v>0</v>
          </cell>
          <cell r="E639">
            <v>0</v>
          </cell>
          <cell r="G639">
            <v>0</v>
          </cell>
        </row>
        <row r="640">
          <cell r="A640">
            <v>52010410</v>
          </cell>
          <cell r="B640" t="str">
            <v>INFORM TECH TRANS ALLOW</v>
          </cell>
          <cell r="C640">
            <v>9500</v>
          </cell>
          <cell r="E640">
            <v>0</v>
          </cell>
          <cell r="G640">
            <v>9500</v>
          </cell>
        </row>
        <row r="641">
          <cell r="A641">
            <v>52010411</v>
          </cell>
          <cell r="B641" t="str">
            <v>BUS. DEVT. TRANS ALLOWANC</v>
          </cell>
          <cell r="C641">
            <v>18333.349999999999</v>
          </cell>
          <cell r="E641">
            <v>0</v>
          </cell>
          <cell r="G641">
            <v>18333.349999999999</v>
          </cell>
        </row>
        <row r="642">
          <cell r="A642">
            <v>520105</v>
          </cell>
          <cell r="B642" t="str">
            <v>LEAVE ALLOWANCE</v>
          </cell>
          <cell r="C642">
            <v>2262338.7599999998</v>
          </cell>
          <cell r="E642">
            <v>307855.03999999998</v>
          </cell>
          <cell r="G642">
            <v>2570193.7999999998</v>
          </cell>
        </row>
        <row r="643">
          <cell r="A643">
            <v>52010501</v>
          </cell>
          <cell r="B643" t="str">
            <v>FINANCE-LEAVE ALLOW.</v>
          </cell>
          <cell r="C643">
            <v>585575.41</v>
          </cell>
          <cell r="E643">
            <v>55607.4</v>
          </cell>
          <cell r="G643">
            <v>641182.81000000006</v>
          </cell>
        </row>
        <row r="644">
          <cell r="A644">
            <v>52010502</v>
          </cell>
          <cell r="B644" t="str">
            <v>MDO-LEAVE ALLOW.</v>
          </cell>
          <cell r="C644">
            <v>741666.64</v>
          </cell>
          <cell r="E644">
            <v>108333.33</v>
          </cell>
          <cell r="G644">
            <v>849999.97</v>
          </cell>
        </row>
        <row r="645">
          <cell r="A645">
            <v>52010503</v>
          </cell>
          <cell r="B645" t="str">
            <v>ADMIN/HR-LEAVE ALLOW.</v>
          </cell>
          <cell r="C645">
            <v>69259.360000000001</v>
          </cell>
          <cell r="E645">
            <v>10064.6</v>
          </cell>
          <cell r="G645">
            <v>79323.960000000006</v>
          </cell>
        </row>
        <row r="646">
          <cell r="A646">
            <v>52010504</v>
          </cell>
          <cell r="B646" t="str">
            <v>ENGINEERING-LEAVE ALLOW.</v>
          </cell>
          <cell r="C646">
            <v>0</v>
          </cell>
          <cell r="E646">
            <v>0</v>
          </cell>
          <cell r="G646">
            <v>0</v>
          </cell>
        </row>
        <row r="647">
          <cell r="A647">
            <v>52010505</v>
          </cell>
          <cell r="B647" t="str">
            <v>TECH.SERVICES-LEAVE ALLOW</v>
          </cell>
          <cell r="C647">
            <v>509016.77</v>
          </cell>
          <cell r="E647">
            <v>80908.179999999993</v>
          </cell>
          <cell r="G647">
            <v>589924.94999999995</v>
          </cell>
        </row>
        <row r="648">
          <cell r="A648">
            <v>52010506</v>
          </cell>
          <cell r="B648" t="str">
            <v>MARKETING-LEAVE ALLOW.</v>
          </cell>
          <cell r="C648">
            <v>215998.9</v>
          </cell>
          <cell r="E648">
            <v>29888.38</v>
          </cell>
          <cell r="G648">
            <v>245887.28</v>
          </cell>
        </row>
        <row r="649">
          <cell r="A649">
            <v>52010507</v>
          </cell>
          <cell r="B649" t="str">
            <v>GUEST HOUSE-LEAVE ALLOW.</v>
          </cell>
          <cell r="C649">
            <v>0</v>
          </cell>
          <cell r="E649">
            <v>0</v>
          </cell>
          <cell r="G649">
            <v>0</v>
          </cell>
        </row>
        <row r="650">
          <cell r="A650">
            <v>52010508</v>
          </cell>
          <cell r="B650" t="str">
            <v>PROCUREMENT-LEAVE ALLOW.</v>
          </cell>
          <cell r="C650">
            <v>76309.63</v>
          </cell>
          <cell r="E650">
            <v>13547.7</v>
          </cell>
          <cell r="G650">
            <v>89857.33</v>
          </cell>
        </row>
        <row r="651">
          <cell r="A651">
            <v>52010510</v>
          </cell>
          <cell r="B651" t="str">
            <v>INFORM TECH LEAVE ALLOW</v>
          </cell>
          <cell r="C651">
            <v>64512.05</v>
          </cell>
          <cell r="E651">
            <v>9505.4500000000007</v>
          </cell>
          <cell r="G651">
            <v>74017.5</v>
          </cell>
        </row>
        <row r="652">
          <cell r="A652">
            <v>52010511</v>
          </cell>
          <cell r="B652" t="str">
            <v>BUS.DEVT. LEAVE ALLOWANCE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0106</v>
          </cell>
          <cell r="B653" t="str">
            <v>BONUS ALLOWANCE</v>
          </cell>
          <cell r="C653">
            <v>1014205</v>
          </cell>
          <cell r="E653">
            <v>152376.95000000001</v>
          </cell>
          <cell r="G653">
            <v>1166581.95</v>
          </cell>
        </row>
        <row r="654">
          <cell r="A654">
            <v>52010601</v>
          </cell>
          <cell r="B654" t="str">
            <v>FINANCE-BONUS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010602</v>
          </cell>
          <cell r="B655" t="str">
            <v>MDO-BONUS</v>
          </cell>
          <cell r="C655">
            <v>0</v>
          </cell>
          <cell r="E655">
            <v>0</v>
          </cell>
          <cell r="G655">
            <v>0</v>
          </cell>
        </row>
        <row r="656">
          <cell r="A656">
            <v>52010603</v>
          </cell>
          <cell r="B656" t="str">
            <v>ADMIN/HR-BONUS</v>
          </cell>
          <cell r="C656">
            <v>0</v>
          </cell>
          <cell r="E656">
            <v>0</v>
          </cell>
          <cell r="G656">
            <v>0</v>
          </cell>
        </row>
        <row r="657">
          <cell r="A657">
            <v>52010604</v>
          </cell>
          <cell r="B657" t="str">
            <v>ENGINEERING-BONUS</v>
          </cell>
          <cell r="C657">
            <v>0</v>
          </cell>
          <cell r="E657">
            <v>0</v>
          </cell>
          <cell r="G657">
            <v>0</v>
          </cell>
        </row>
        <row r="658">
          <cell r="A658">
            <v>52010605</v>
          </cell>
          <cell r="B658" t="str">
            <v>TECHNICAL SERVICES-BONUS</v>
          </cell>
          <cell r="C658">
            <v>1014205</v>
          </cell>
          <cell r="E658">
            <v>152376.95000000001</v>
          </cell>
          <cell r="G658">
            <v>1166581.95</v>
          </cell>
        </row>
        <row r="659">
          <cell r="A659">
            <v>52010606</v>
          </cell>
          <cell r="B659" t="str">
            <v>MARKETING-BONUS</v>
          </cell>
          <cell r="C659">
            <v>0</v>
          </cell>
          <cell r="E659">
            <v>0</v>
          </cell>
          <cell r="G659">
            <v>0</v>
          </cell>
        </row>
        <row r="660">
          <cell r="A660">
            <v>52010607</v>
          </cell>
          <cell r="B660" t="str">
            <v>GUEST HOUSE-BONUS</v>
          </cell>
          <cell r="C660">
            <v>0</v>
          </cell>
          <cell r="E660">
            <v>0</v>
          </cell>
          <cell r="G660">
            <v>0</v>
          </cell>
        </row>
        <row r="661">
          <cell r="A661">
            <v>52010608</v>
          </cell>
          <cell r="B661" t="str">
            <v>PROCUREMENT-BONUS</v>
          </cell>
          <cell r="C661">
            <v>0</v>
          </cell>
          <cell r="E661">
            <v>0</v>
          </cell>
          <cell r="G661">
            <v>0</v>
          </cell>
        </row>
        <row r="662">
          <cell r="A662">
            <v>52010610</v>
          </cell>
          <cell r="B662" t="str">
            <v>INFORM TECH BONUS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010611</v>
          </cell>
          <cell r="B663" t="str">
            <v>BUS. DEVT. BONUS</v>
          </cell>
          <cell r="C663">
            <v>0</v>
          </cell>
          <cell r="E663">
            <v>0</v>
          </cell>
          <cell r="G663">
            <v>0</v>
          </cell>
        </row>
        <row r="664">
          <cell r="A664">
            <v>520107</v>
          </cell>
          <cell r="B664" t="str">
            <v>CANTEEN</v>
          </cell>
          <cell r="C664">
            <v>1878043.85</v>
          </cell>
          <cell r="E664">
            <v>233290.3</v>
          </cell>
          <cell r="G664">
            <v>2111334.15</v>
          </cell>
        </row>
        <row r="665">
          <cell r="A665">
            <v>52010701</v>
          </cell>
          <cell r="B665" t="str">
            <v>FINANCE-CANTEEN</v>
          </cell>
          <cell r="C665">
            <v>472038.95</v>
          </cell>
          <cell r="E665">
            <v>44485.95</v>
          </cell>
          <cell r="G665">
            <v>516524.9</v>
          </cell>
        </row>
        <row r="666">
          <cell r="A666">
            <v>52010702</v>
          </cell>
          <cell r="B666" t="str">
            <v>MDO-CANTEEN</v>
          </cell>
          <cell r="C666">
            <v>593333.6</v>
          </cell>
          <cell r="E666">
            <v>86666.7</v>
          </cell>
          <cell r="G666">
            <v>680000.3</v>
          </cell>
        </row>
        <row r="667">
          <cell r="A667">
            <v>52010703</v>
          </cell>
          <cell r="B667" t="str">
            <v>ADMIN/HR-CANTEEN</v>
          </cell>
          <cell r="C667">
            <v>55407.65</v>
          </cell>
          <cell r="E667">
            <v>8051.7</v>
          </cell>
          <cell r="G667">
            <v>63459.35</v>
          </cell>
        </row>
        <row r="668">
          <cell r="A668">
            <v>52010704</v>
          </cell>
          <cell r="B668" t="str">
            <v>ENGINEERING-CANTEEN</v>
          </cell>
          <cell r="C668">
            <v>0</v>
          </cell>
          <cell r="E668">
            <v>0</v>
          </cell>
          <cell r="G668">
            <v>0</v>
          </cell>
        </row>
        <row r="669">
          <cell r="A669">
            <v>52010705</v>
          </cell>
          <cell r="B669" t="str">
            <v>TECHNICAL SERVICES-CANTEE</v>
          </cell>
          <cell r="C669">
            <v>437559.4</v>
          </cell>
          <cell r="E669">
            <v>59724.1</v>
          </cell>
          <cell r="G669">
            <v>497283.5</v>
          </cell>
        </row>
        <row r="670">
          <cell r="A670">
            <v>52010706</v>
          </cell>
          <cell r="B670" t="str">
            <v>MARKETING-CANTEEN</v>
          </cell>
          <cell r="C670">
            <v>179470.55</v>
          </cell>
          <cell r="E670">
            <v>23910.75</v>
          </cell>
          <cell r="G670">
            <v>203381.3</v>
          </cell>
        </row>
        <row r="671">
          <cell r="A671">
            <v>52010707</v>
          </cell>
          <cell r="B671" t="str">
            <v>GUEST HOUSE-CANTEEN</v>
          </cell>
          <cell r="C671">
            <v>0</v>
          </cell>
          <cell r="E671">
            <v>0</v>
          </cell>
          <cell r="G671">
            <v>0</v>
          </cell>
        </row>
        <row r="672">
          <cell r="A672">
            <v>52010708</v>
          </cell>
          <cell r="B672" t="str">
            <v>PROCUREMENT-CANTEEN</v>
          </cell>
          <cell r="C672">
            <v>0</v>
          </cell>
          <cell r="E672">
            <v>0</v>
          </cell>
          <cell r="G672">
            <v>0</v>
          </cell>
        </row>
        <row r="673">
          <cell r="A673">
            <v>52010710</v>
          </cell>
          <cell r="B673" t="str">
            <v>INFORM TECH CANTEEN</v>
          </cell>
          <cell r="C673">
            <v>52224.65</v>
          </cell>
          <cell r="E673">
            <v>0</v>
          </cell>
          <cell r="G673">
            <v>52224.65</v>
          </cell>
        </row>
        <row r="674">
          <cell r="A674">
            <v>52010711</v>
          </cell>
          <cell r="B674" t="str">
            <v>BUS. DEVT. CANTEEN</v>
          </cell>
          <cell r="C674">
            <v>88009.05</v>
          </cell>
          <cell r="E674">
            <v>10451.1</v>
          </cell>
          <cell r="G674">
            <v>98460.15</v>
          </cell>
        </row>
        <row r="675">
          <cell r="A675">
            <v>520108</v>
          </cell>
          <cell r="B675" t="str">
            <v>NSITF</v>
          </cell>
          <cell r="C675">
            <v>0</v>
          </cell>
          <cell r="E675">
            <v>0</v>
          </cell>
          <cell r="G675">
            <v>0</v>
          </cell>
        </row>
        <row r="676">
          <cell r="A676">
            <v>52010801</v>
          </cell>
          <cell r="B676" t="str">
            <v>FINANCE-NSITF</v>
          </cell>
          <cell r="C676">
            <v>0</v>
          </cell>
          <cell r="E676">
            <v>0</v>
          </cell>
          <cell r="G676">
            <v>0</v>
          </cell>
        </row>
        <row r="677">
          <cell r="A677">
            <v>52010802</v>
          </cell>
          <cell r="B677" t="str">
            <v>MDO-NSITF</v>
          </cell>
          <cell r="C677">
            <v>0</v>
          </cell>
          <cell r="E677">
            <v>0</v>
          </cell>
          <cell r="G677">
            <v>0</v>
          </cell>
        </row>
        <row r="678">
          <cell r="A678">
            <v>52010803</v>
          </cell>
          <cell r="B678" t="str">
            <v>ADMIN/HR-NSITF</v>
          </cell>
          <cell r="C678">
            <v>0</v>
          </cell>
          <cell r="E678">
            <v>0</v>
          </cell>
          <cell r="G678">
            <v>0</v>
          </cell>
        </row>
        <row r="679">
          <cell r="A679">
            <v>52010804</v>
          </cell>
          <cell r="B679" t="str">
            <v>ENGINEERING-NSITF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010805</v>
          </cell>
          <cell r="B680" t="str">
            <v>TECHNICAL SERVICES-NSITF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010806</v>
          </cell>
          <cell r="B681" t="str">
            <v>MARKETING-NSITF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010807</v>
          </cell>
          <cell r="B682" t="str">
            <v>GUEST HOUSE-NSITF</v>
          </cell>
          <cell r="C682">
            <v>0</v>
          </cell>
          <cell r="E682">
            <v>0</v>
          </cell>
          <cell r="G682">
            <v>0</v>
          </cell>
        </row>
        <row r="683">
          <cell r="A683">
            <v>52010808</v>
          </cell>
          <cell r="B683" t="str">
            <v>PROCUREMENT-NSITF</v>
          </cell>
          <cell r="C683">
            <v>0</v>
          </cell>
          <cell r="E683">
            <v>0</v>
          </cell>
          <cell r="G683">
            <v>0</v>
          </cell>
        </row>
        <row r="684">
          <cell r="A684">
            <v>52010811</v>
          </cell>
          <cell r="B684" t="str">
            <v>BUS.DEVT.NSITF</v>
          </cell>
          <cell r="C684">
            <v>0</v>
          </cell>
          <cell r="E684">
            <v>0</v>
          </cell>
          <cell r="G684">
            <v>0</v>
          </cell>
        </row>
        <row r="685">
          <cell r="A685">
            <v>520109</v>
          </cell>
          <cell r="B685" t="str">
            <v>MEDICAL ALLOWANCE</v>
          </cell>
          <cell r="C685">
            <v>745453.51</v>
          </cell>
          <cell r="E685">
            <v>0</v>
          </cell>
          <cell r="G685">
            <v>745453.51</v>
          </cell>
        </row>
        <row r="686">
          <cell r="A686">
            <v>52010901</v>
          </cell>
          <cell r="B686" t="str">
            <v>FINANCE-MEDICAL ALLOW</v>
          </cell>
          <cell r="C686">
            <v>0</v>
          </cell>
          <cell r="E686">
            <v>0</v>
          </cell>
          <cell r="G686">
            <v>0</v>
          </cell>
        </row>
        <row r="687">
          <cell r="A687">
            <v>52010902</v>
          </cell>
          <cell r="B687" t="str">
            <v>MDO-MEDICAL ALLOW</v>
          </cell>
          <cell r="C687">
            <v>40265</v>
          </cell>
          <cell r="E687">
            <v>0</v>
          </cell>
          <cell r="G687">
            <v>40265</v>
          </cell>
        </row>
        <row r="688">
          <cell r="A688">
            <v>52010903</v>
          </cell>
          <cell r="B688" t="str">
            <v>ADMIN/HR-MEDICAL ALLOW.</v>
          </cell>
          <cell r="C688">
            <v>585388.51</v>
          </cell>
          <cell r="E688">
            <v>0</v>
          </cell>
          <cell r="G688">
            <v>585388.51</v>
          </cell>
        </row>
        <row r="689">
          <cell r="A689">
            <v>52010904</v>
          </cell>
          <cell r="B689" t="str">
            <v>ENGINEERING-MEDICAL ALLOW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010905</v>
          </cell>
          <cell r="B690" t="str">
            <v>TECHN.SERVICES-MED. ALLOW</v>
          </cell>
          <cell r="C690">
            <v>119800</v>
          </cell>
          <cell r="E690">
            <v>0</v>
          </cell>
          <cell r="G690">
            <v>119800</v>
          </cell>
        </row>
        <row r="691">
          <cell r="A691">
            <v>52010906</v>
          </cell>
          <cell r="B691" t="str">
            <v>MARKETING-MEDICAL ALLOW.</v>
          </cell>
          <cell r="C691">
            <v>0</v>
          </cell>
          <cell r="E691">
            <v>0</v>
          </cell>
          <cell r="G691">
            <v>0</v>
          </cell>
        </row>
        <row r="692">
          <cell r="A692">
            <v>52010907</v>
          </cell>
          <cell r="B692" t="str">
            <v>GUEST HOUSE-MEDICAL ALLOW</v>
          </cell>
          <cell r="C692">
            <v>0</v>
          </cell>
          <cell r="E692">
            <v>0</v>
          </cell>
          <cell r="G692">
            <v>0</v>
          </cell>
        </row>
        <row r="693">
          <cell r="A693">
            <v>52010908</v>
          </cell>
          <cell r="B693" t="str">
            <v>PROCUREMENT-MEDICAL ALLOW</v>
          </cell>
          <cell r="C693">
            <v>0</v>
          </cell>
          <cell r="E693">
            <v>0</v>
          </cell>
          <cell r="G693">
            <v>0</v>
          </cell>
        </row>
        <row r="694">
          <cell r="A694">
            <v>52010910</v>
          </cell>
          <cell r="B694" t="str">
            <v>INFORM TECH MEDICAL</v>
          </cell>
          <cell r="C694">
            <v>0</v>
          </cell>
          <cell r="E694">
            <v>0</v>
          </cell>
          <cell r="G694">
            <v>0</v>
          </cell>
        </row>
        <row r="695">
          <cell r="A695">
            <v>52010911</v>
          </cell>
          <cell r="B695" t="str">
            <v>BUS. DEVT. MEDICAL</v>
          </cell>
          <cell r="C695">
            <v>0</v>
          </cell>
          <cell r="E695">
            <v>0</v>
          </cell>
          <cell r="G695">
            <v>0</v>
          </cell>
        </row>
        <row r="696">
          <cell r="A696">
            <v>520110</v>
          </cell>
          <cell r="B696" t="str">
            <v>UTILITIES ALLOWANCE</v>
          </cell>
          <cell r="C696">
            <v>1855236.99</v>
          </cell>
          <cell r="E696">
            <v>249079.9</v>
          </cell>
          <cell r="G696">
            <v>2104316.89</v>
          </cell>
        </row>
        <row r="697">
          <cell r="A697">
            <v>52011001</v>
          </cell>
          <cell r="B697" t="str">
            <v>FINANCE-UTILITIES ALLOW.</v>
          </cell>
          <cell r="C697">
            <v>447974.25</v>
          </cell>
          <cell r="E697">
            <v>45191.1</v>
          </cell>
          <cell r="G697">
            <v>493165.35</v>
          </cell>
        </row>
        <row r="698">
          <cell r="A698">
            <v>52011002</v>
          </cell>
          <cell r="B698" t="str">
            <v>MDO-UTILITIES ALLOW.</v>
          </cell>
          <cell r="C698">
            <v>445000</v>
          </cell>
          <cell r="E698">
            <v>65000</v>
          </cell>
          <cell r="G698">
            <v>510000</v>
          </cell>
        </row>
        <row r="699">
          <cell r="A699">
            <v>52011003</v>
          </cell>
          <cell r="B699" t="str">
            <v>ADMIN/HR-UTILITIES ALLOW.</v>
          </cell>
          <cell r="C699">
            <v>83111.5</v>
          </cell>
          <cell r="E699">
            <v>12077.55</v>
          </cell>
          <cell r="G699">
            <v>95189.05</v>
          </cell>
        </row>
        <row r="700">
          <cell r="A700">
            <v>52011004</v>
          </cell>
          <cell r="B700" t="str">
            <v>ENGINEERING-UTILITIES ALL</v>
          </cell>
          <cell r="C700">
            <v>0</v>
          </cell>
          <cell r="E700">
            <v>0</v>
          </cell>
          <cell r="G700">
            <v>0</v>
          </cell>
        </row>
        <row r="701">
          <cell r="A701">
            <v>52011005</v>
          </cell>
          <cell r="B701" t="str">
            <v>TECH.SERVICES-UTILITIES A</v>
          </cell>
          <cell r="C701">
            <v>503678.39</v>
          </cell>
          <cell r="E701">
            <v>75268.5</v>
          </cell>
          <cell r="G701">
            <v>578946.89</v>
          </cell>
        </row>
        <row r="702">
          <cell r="A702">
            <v>52011006</v>
          </cell>
          <cell r="B702" t="str">
            <v>MARKETING-UTILITIES ALLOW</v>
          </cell>
          <cell r="C702">
            <v>375472.85</v>
          </cell>
          <cell r="E702">
            <v>51542.75</v>
          </cell>
          <cell r="G702">
            <v>427015.6</v>
          </cell>
        </row>
        <row r="703">
          <cell r="A703">
            <v>52011007</v>
          </cell>
          <cell r="B703" t="str">
            <v>GUEST HOUSE-UTILITIES ALL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011008</v>
          </cell>
          <cell r="B704" t="str">
            <v>PROCUREMENT-UTILITIES ALL</v>
          </cell>
          <cell r="C704">
            <v>0</v>
          </cell>
          <cell r="E704">
            <v>0</v>
          </cell>
          <cell r="G704">
            <v>0</v>
          </cell>
        </row>
        <row r="705">
          <cell r="A705">
            <v>52011010</v>
          </cell>
          <cell r="B705" t="str">
            <v>INFORM TECH UTILITIES ALL</v>
          </cell>
          <cell r="C705">
            <v>0</v>
          </cell>
          <cell r="E705">
            <v>0</v>
          </cell>
          <cell r="G705">
            <v>0</v>
          </cell>
        </row>
        <row r="706">
          <cell r="A706">
            <v>52011011</v>
          </cell>
          <cell r="B706" t="str">
            <v>BUS. DEVT. UTILITIES ALLC</v>
          </cell>
          <cell r="C706">
            <v>0</v>
          </cell>
          <cell r="E706">
            <v>0</v>
          </cell>
          <cell r="G706">
            <v>0</v>
          </cell>
        </row>
        <row r="707">
          <cell r="A707">
            <v>520111</v>
          </cell>
          <cell r="B707" t="str">
            <v>CLOTHING ALLOWANCE</v>
          </cell>
          <cell r="C707">
            <v>4727513.0999999996</v>
          </cell>
          <cell r="E707">
            <v>583225.35</v>
          </cell>
          <cell r="G707">
            <v>5310738.45</v>
          </cell>
        </row>
        <row r="708">
          <cell r="A708">
            <v>52011101</v>
          </cell>
          <cell r="B708" t="str">
            <v>FINANCE-CLOTHING</v>
          </cell>
          <cell r="C708">
            <v>1291194</v>
          </cell>
          <cell r="E708">
            <v>111214.85</v>
          </cell>
          <cell r="G708">
            <v>1402408.85</v>
          </cell>
        </row>
        <row r="709">
          <cell r="A709">
            <v>52011102</v>
          </cell>
          <cell r="B709" t="str">
            <v>MDO-CLOTHING</v>
          </cell>
          <cell r="C709">
            <v>1483333.6</v>
          </cell>
          <cell r="E709">
            <v>216666.7</v>
          </cell>
          <cell r="G709">
            <v>1700000.3</v>
          </cell>
        </row>
        <row r="710">
          <cell r="A710">
            <v>52011103</v>
          </cell>
          <cell r="B710" t="str">
            <v>ADMIN/HR-CLOTHING</v>
          </cell>
          <cell r="C710">
            <v>138518.9</v>
          </cell>
          <cell r="E710">
            <v>20129.2</v>
          </cell>
          <cell r="G710">
            <v>158648.1</v>
          </cell>
        </row>
        <row r="711">
          <cell r="A711">
            <v>52011104</v>
          </cell>
          <cell r="B711" t="str">
            <v>ENGINEERING-CLOTH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011105</v>
          </cell>
          <cell r="B712" t="str">
            <v>TECH.SERVICES-CLOTHING</v>
          </cell>
          <cell r="C712">
            <v>1034197.55</v>
          </cell>
          <cell r="E712">
            <v>149310.1</v>
          </cell>
          <cell r="G712">
            <v>1183507.6499999999</v>
          </cell>
        </row>
        <row r="713">
          <cell r="A713">
            <v>52011106</v>
          </cell>
          <cell r="B713" t="str">
            <v>MARKETING-CLOTHING</v>
          </cell>
          <cell r="C713">
            <v>448698.05</v>
          </cell>
          <cell r="E713">
            <v>59776.800000000003</v>
          </cell>
          <cell r="G713">
            <v>508474.85</v>
          </cell>
        </row>
        <row r="714">
          <cell r="A714">
            <v>52011107</v>
          </cell>
          <cell r="B714" t="str">
            <v>GUEST HOUSE-clothing</v>
          </cell>
          <cell r="C714">
            <v>0</v>
          </cell>
          <cell r="E714">
            <v>0</v>
          </cell>
          <cell r="G714">
            <v>0</v>
          </cell>
        </row>
        <row r="715">
          <cell r="A715">
            <v>52011108</v>
          </cell>
          <cell r="B715" t="str">
            <v>PROCUREMENT-clothing</v>
          </cell>
          <cell r="C715">
            <v>0</v>
          </cell>
          <cell r="E715">
            <v>0</v>
          </cell>
          <cell r="G715">
            <v>0</v>
          </cell>
        </row>
        <row r="716">
          <cell r="A716">
            <v>52011110</v>
          </cell>
          <cell r="B716" t="str">
            <v>INFORM TECH CLOTHING ALLO</v>
          </cell>
          <cell r="C716">
            <v>111550.15</v>
          </cell>
          <cell r="E716">
            <v>0</v>
          </cell>
          <cell r="G716">
            <v>111550.15</v>
          </cell>
        </row>
        <row r="717">
          <cell r="A717">
            <v>52011111</v>
          </cell>
          <cell r="B717" t="str">
            <v>BUS. DEVT. CLOTHING ALLCE</v>
          </cell>
          <cell r="C717">
            <v>220020.85</v>
          </cell>
          <cell r="E717">
            <v>26127.7</v>
          </cell>
          <cell r="G717">
            <v>246148.55</v>
          </cell>
        </row>
        <row r="718">
          <cell r="A718">
            <v>520112</v>
          </cell>
          <cell r="B718" t="str">
            <v>PASSAGE ALLOWANCE</v>
          </cell>
          <cell r="C718">
            <v>2934604.65</v>
          </cell>
          <cell r="E718">
            <v>336184.98</v>
          </cell>
          <cell r="G718">
            <v>3270789.63</v>
          </cell>
        </row>
        <row r="719">
          <cell r="A719">
            <v>52011201</v>
          </cell>
          <cell r="B719" t="str">
            <v>FINANCE-PASSAGE</v>
          </cell>
          <cell r="C719">
            <v>883908.07</v>
          </cell>
          <cell r="E719">
            <v>71792.87</v>
          </cell>
          <cell r="G719">
            <v>955700.94</v>
          </cell>
        </row>
        <row r="720">
          <cell r="A720">
            <v>52011202</v>
          </cell>
          <cell r="B720" t="str">
            <v>MDO-PASSAGE</v>
          </cell>
          <cell r="C720">
            <v>1483333.36</v>
          </cell>
          <cell r="E720">
            <v>216666.67</v>
          </cell>
          <cell r="G720">
            <v>1700000.03</v>
          </cell>
        </row>
        <row r="721">
          <cell r="A721">
            <v>52011203</v>
          </cell>
          <cell r="B721" t="str">
            <v>ADMIN/HR-PASSAGE</v>
          </cell>
          <cell r="C721">
            <v>195633.33</v>
          </cell>
          <cell r="E721">
            <v>0</v>
          </cell>
          <cell r="G721">
            <v>195633.33</v>
          </cell>
        </row>
        <row r="722">
          <cell r="A722">
            <v>52011204</v>
          </cell>
          <cell r="B722" t="str">
            <v>ENGINEERING-PASSAGE</v>
          </cell>
          <cell r="C722">
            <v>0</v>
          </cell>
          <cell r="E722">
            <v>0</v>
          </cell>
          <cell r="G722">
            <v>0</v>
          </cell>
        </row>
        <row r="723">
          <cell r="A723">
            <v>52011205</v>
          </cell>
          <cell r="B723" t="str">
            <v>TECHNICAL SERVICES-PASSAG</v>
          </cell>
          <cell r="C723">
            <v>325896.56</v>
          </cell>
          <cell r="E723">
            <v>47725.440000000002</v>
          </cell>
          <cell r="G723">
            <v>373622</v>
          </cell>
        </row>
        <row r="724">
          <cell r="A724">
            <v>52011206</v>
          </cell>
          <cell r="B724" t="str">
            <v>MARKETING-PASSAGE</v>
          </cell>
          <cell r="C724">
            <v>45833.33</v>
          </cell>
          <cell r="E724">
            <v>0</v>
          </cell>
          <cell r="G724">
            <v>45833.33</v>
          </cell>
        </row>
        <row r="725">
          <cell r="A725">
            <v>52011207</v>
          </cell>
          <cell r="B725" t="str">
            <v>GUEST HOUSE-PASSAGE</v>
          </cell>
          <cell r="C725">
            <v>0</v>
          </cell>
          <cell r="E725">
            <v>0</v>
          </cell>
          <cell r="G725">
            <v>0</v>
          </cell>
        </row>
        <row r="726">
          <cell r="A726">
            <v>52011208</v>
          </cell>
          <cell r="B726" t="str">
            <v>PROCUREMENT-PASSAGE</v>
          </cell>
          <cell r="C726">
            <v>0</v>
          </cell>
          <cell r="E726">
            <v>0</v>
          </cell>
          <cell r="G726">
            <v>0</v>
          </cell>
        </row>
        <row r="727">
          <cell r="A727">
            <v>52011210</v>
          </cell>
          <cell r="B727" t="str">
            <v>INFORM TECH PASSAGE</v>
          </cell>
          <cell r="C727">
            <v>0</v>
          </cell>
          <cell r="E727">
            <v>0</v>
          </cell>
          <cell r="G727">
            <v>0</v>
          </cell>
        </row>
        <row r="728">
          <cell r="A728">
            <v>52011211</v>
          </cell>
          <cell r="B728" t="str">
            <v>BUS. DEVT. PASSAGE</v>
          </cell>
          <cell r="C728">
            <v>0</v>
          </cell>
          <cell r="E728">
            <v>0</v>
          </cell>
          <cell r="G728">
            <v>0</v>
          </cell>
        </row>
        <row r="729">
          <cell r="A729">
            <v>520113</v>
          </cell>
          <cell r="B729" t="str">
            <v>EDUCATION &amp; TRAIN. ALLOW.</v>
          </cell>
          <cell r="C729">
            <v>2231575.13</v>
          </cell>
          <cell r="E729">
            <v>237446.13</v>
          </cell>
          <cell r="G729">
            <v>2469021.2599999998</v>
          </cell>
        </row>
        <row r="730">
          <cell r="A730">
            <v>52011301</v>
          </cell>
          <cell r="B730" t="str">
            <v>FINANCE-EDUCATION</v>
          </cell>
          <cell r="C730">
            <v>602998.1</v>
          </cell>
          <cell r="E730">
            <v>55607.45</v>
          </cell>
          <cell r="G730">
            <v>658605.55000000005</v>
          </cell>
        </row>
        <row r="731">
          <cell r="A731">
            <v>52011302</v>
          </cell>
          <cell r="B731" t="str">
            <v>MDO-EDUCATION</v>
          </cell>
          <cell r="C731">
            <v>579166.79</v>
          </cell>
          <cell r="E731">
            <v>54166.68</v>
          </cell>
          <cell r="G731">
            <v>633333.47</v>
          </cell>
        </row>
        <row r="732">
          <cell r="A732">
            <v>52011303</v>
          </cell>
          <cell r="B732" t="str">
            <v>ADMIN/HR-EDUCATION</v>
          </cell>
          <cell r="C732">
            <v>69259.5</v>
          </cell>
          <cell r="E732">
            <v>10064.6</v>
          </cell>
          <cell r="G732">
            <v>79324.100000000006</v>
          </cell>
        </row>
        <row r="733">
          <cell r="A733">
            <v>52011304</v>
          </cell>
          <cell r="B733" t="str">
            <v>ENGINEERING-EDUCATION</v>
          </cell>
          <cell r="C733">
            <v>0</v>
          </cell>
          <cell r="E733">
            <v>0</v>
          </cell>
          <cell r="G733">
            <v>0</v>
          </cell>
        </row>
        <row r="734">
          <cell r="A734">
            <v>52011305</v>
          </cell>
          <cell r="B734" t="str">
            <v>TECH.SERVICES-EDUCATION</v>
          </cell>
          <cell r="C734">
            <v>498257.71</v>
          </cell>
          <cell r="E734">
            <v>74655.100000000006</v>
          </cell>
          <cell r="G734">
            <v>572912.81000000006</v>
          </cell>
        </row>
        <row r="735">
          <cell r="A735">
            <v>52011306</v>
          </cell>
          <cell r="B735" t="str">
            <v>MARKETING-EDUCATION</v>
          </cell>
          <cell r="C735">
            <v>312895.63</v>
          </cell>
          <cell r="E735">
            <v>42952.3</v>
          </cell>
          <cell r="G735">
            <v>355847.93</v>
          </cell>
        </row>
        <row r="736">
          <cell r="A736">
            <v>52011307</v>
          </cell>
          <cell r="B736" t="str">
            <v>GUEST HOUSE-EDUCATION</v>
          </cell>
          <cell r="C736">
            <v>88197.4</v>
          </cell>
          <cell r="E736">
            <v>0</v>
          </cell>
          <cell r="G736">
            <v>88197.4</v>
          </cell>
        </row>
        <row r="737">
          <cell r="A737">
            <v>52011308</v>
          </cell>
          <cell r="B737" t="str">
            <v>PROCUREMENT-EDUCATION</v>
          </cell>
          <cell r="C737">
            <v>0</v>
          </cell>
          <cell r="E737">
            <v>0</v>
          </cell>
          <cell r="G737">
            <v>0</v>
          </cell>
        </row>
        <row r="738">
          <cell r="A738">
            <v>52011310</v>
          </cell>
          <cell r="B738" t="str">
            <v>INFORM TECH EDUCATION</v>
          </cell>
          <cell r="C738">
            <v>0</v>
          </cell>
          <cell r="E738">
            <v>0</v>
          </cell>
          <cell r="G738">
            <v>0</v>
          </cell>
        </row>
        <row r="739">
          <cell r="A739">
            <v>52011311</v>
          </cell>
          <cell r="B739" t="str">
            <v>BUS. DEVT. EDUCATION ALLC</v>
          </cell>
          <cell r="C739">
            <v>80800</v>
          </cell>
          <cell r="E739">
            <v>0</v>
          </cell>
          <cell r="G739">
            <v>80800</v>
          </cell>
        </row>
        <row r="740">
          <cell r="A740">
            <v>520114</v>
          </cell>
          <cell r="B740" t="str">
            <v>13TH MONTH</v>
          </cell>
          <cell r="C740">
            <v>3306266.77</v>
          </cell>
          <cell r="E740">
            <v>500649.41</v>
          </cell>
          <cell r="G740">
            <v>3806916.18</v>
          </cell>
        </row>
        <row r="741">
          <cell r="A741">
            <v>52011401</v>
          </cell>
          <cell r="B741" t="str">
            <v>FINANCE-13TH MONTH</v>
          </cell>
          <cell r="C741">
            <v>585575.41</v>
          </cell>
          <cell r="E741">
            <v>55607.4</v>
          </cell>
          <cell r="G741">
            <v>641182.81000000006</v>
          </cell>
        </row>
        <row r="742">
          <cell r="A742">
            <v>52011402</v>
          </cell>
          <cell r="B742" t="str">
            <v>MDO-13TH MONTH</v>
          </cell>
          <cell r="C742">
            <v>741666.64</v>
          </cell>
          <cell r="E742">
            <v>108333.33</v>
          </cell>
          <cell r="G742">
            <v>849999.97</v>
          </cell>
        </row>
        <row r="743">
          <cell r="A743">
            <v>52011403</v>
          </cell>
          <cell r="B743" t="str">
            <v>ADMIN/HR-13TH MONTH</v>
          </cell>
          <cell r="C743">
            <v>69259.360000000001</v>
          </cell>
          <cell r="E743">
            <v>10064.6</v>
          </cell>
          <cell r="G743">
            <v>79323.960000000006</v>
          </cell>
        </row>
        <row r="744">
          <cell r="A744">
            <v>52011404</v>
          </cell>
          <cell r="B744" t="str">
            <v>ENGINEERING13TH MONTH</v>
          </cell>
          <cell r="C744">
            <v>0</v>
          </cell>
          <cell r="E744">
            <v>0</v>
          </cell>
          <cell r="G744">
            <v>0</v>
          </cell>
        </row>
        <row r="745">
          <cell r="A745">
            <v>52011405</v>
          </cell>
          <cell r="B745" t="str">
            <v>TECHN.SERVICES-13TH MONTH</v>
          </cell>
          <cell r="C745">
            <v>586441.25</v>
          </cell>
          <cell r="E745">
            <v>80908.179999999993</v>
          </cell>
          <cell r="G745">
            <v>667349.43000000005</v>
          </cell>
        </row>
        <row r="746">
          <cell r="A746">
            <v>52011406</v>
          </cell>
          <cell r="B746" t="str">
            <v>MARKETING-13TH MONTH</v>
          </cell>
          <cell r="C746">
            <v>270832.24</v>
          </cell>
          <cell r="E746">
            <v>29888.38</v>
          </cell>
          <cell r="G746">
            <v>300720.62</v>
          </cell>
        </row>
        <row r="747">
          <cell r="A747">
            <v>52011407</v>
          </cell>
          <cell r="B747" t="str">
            <v>GUEST HOUSE-13TH MONTH</v>
          </cell>
          <cell r="C747">
            <v>0</v>
          </cell>
          <cell r="E747">
            <v>0</v>
          </cell>
          <cell r="G747">
            <v>0</v>
          </cell>
        </row>
        <row r="748">
          <cell r="A748">
            <v>52011408</v>
          </cell>
          <cell r="B748" t="str">
            <v>PROCUREMENT-13TH MONTH</v>
          </cell>
          <cell r="C748">
            <v>89857.33</v>
          </cell>
          <cell r="E748">
            <v>13547.7</v>
          </cell>
          <cell r="G748">
            <v>103405.03</v>
          </cell>
        </row>
        <row r="749">
          <cell r="A749">
            <v>52011410</v>
          </cell>
          <cell r="B749" t="str">
            <v>INFORM TECH 13TH MONTH</v>
          </cell>
          <cell r="C749">
            <v>64513.05</v>
          </cell>
          <cell r="E749">
            <v>9505.4500000000007</v>
          </cell>
          <cell r="G749">
            <v>74018.5</v>
          </cell>
        </row>
        <row r="750">
          <cell r="A750">
            <v>52011411</v>
          </cell>
          <cell r="B750" t="str">
            <v>BUS. DEVT. 13TH MONTH ALL</v>
          </cell>
          <cell r="C750">
            <v>898121.49</v>
          </cell>
          <cell r="E750">
            <v>192794.37</v>
          </cell>
          <cell r="G750">
            <v>1090915.8600000001</v>
          </cell>
        </row>
        <row r="751">
          <cell r="A751">
            <v>520115</v>
          </cell>
          <cell r="B751" t="str">
            <v>WEEKEND ALLOWANCE</v>
          </cell>
          <cell r="C751">
            <v>21000</v>
          </cell>
          <cell r="E751">
            <v>0</v>
          </cell>
          <cell r="G751">
            <v>21000</v>
          </cell>
        </row>
        <row r="752">
          <cell r="A752">
            <v>52011501</v>
          </cell>
          <cell r="B752" t="str">
            <v>FINANCE-WEEKEND ALLOW</v>
          </cell>
          <cell r="C752">
            <v>0</v>
          </cell>
          <cell r="E752">
            <v>0</v>
          </cell>
          <cell r="G752">
            <v>0</v>
          </cell>
        </row>
        <row r="753">
          <cell r="A753">
            <v>52011502</v>
          </cell>
          <cell r="B753" t="str">
            <v>MDO-WEEKEND ALLOW</v>
          </cell>
          <cell r="C753">
            <v>0</v>
          </cell>
          <cell r="E753">
            <v>0</v>
          </cell>
          <cell r="G753">
            <v>0</v>
          </cell>
        </row>
        <row r="754">
          <cell r="A754">
            <v>52011503</v>
          </cell>
          <cell r="B754" t="str">
            <v>ADMIN/HR-WEEKEND ALLOW</v>
          </cell>
          <cell r="C754">
            <v>0</v>
          </cell>
          <cell r="E754">
            <v>0</v>
          </cell>
          <cell r="G754">
            <v>0</v>
          </cell>
        </row>
        <row r="755">
          <cell r="A755">
            <v>52011504</v>
          </cell>
          <cell r="B755" t="str">
            <v>ENGINEERING-WEEKEND ALLOW</v>
          </cell>
          <cell r="C755">
            <v>0</v>
          </cell>
          <cell r="E755">
            <v>0</v>
          </cell>
          <cell r="G755">
            <v>0</v>
          </cell>
        </row>
        <row r="756">
          <cell r="A756">
            <v>52011505</v>
          </cell>
          <cell r="B756" t="str">
            <v>TECH.SERVICES-WEEKEND ALL</v>
          </cell>
          <cell r="C756">
            <v>10000</v>
          </cell>
          <cell r="E756">
            <v>0</v>
          </cell>
          <cell r="G756">
            <v>10000</v>
          </cell>
        </row>
        <row r="757">
          <cell r="A757">
            <v>52011506</v>
          </cell>
          <cell r="B757" t="str">
            <v>MARKETING-WEEKEND ALLOW</v>
          </cell>
          <cell r="C757">
            <v>11000</v>
          </cell>
          <cell r="E757">
            <v>0</v>
          </cell>
          <cell r="G757">
            <v>11000</v>
          </cell>
        </row>
        <row r="758">
          <cell r="A758">
            <v>52011507</v>
          </cell>
          <cell r="B758" t="str">
            <v>GUEST HOUSE-WEEKEND ALLOW</v>
          </cell>
          <cell r="C758">
            <v>0</v>
          </cell>
          <cell r="E758">
            <v>0</v>
          </cell>
          <cell r="G758">
            <v>0</v>
          </cell>
        </row>
        <row r="759">
          <cell r="A759">
            <v>52011508</v>
          </cell>
          <cell r="B759" t="str">
            <v>PROCUREMENT-WEEKEND ALLOW</v>
          </cell>
          <cell r="C759">
            <v>0</v>
          </cell>
          <cell r="E759">
            <v>0</v>
          </cell>
          <cell r="G759">
            <v>0</v>
          </cell>
        </row>
        <row r="760">
          <cell r="A760">
            <v>52011510</v>
          </cell>
          <cell r="B760" t="str">
            <v>INFORM TECH W-END ALLOW</v>
          </cell>
          <cell r="C760">
            <v>0</v>
          </cell>
          <cell r="E760">
            <v>0</v>
          </cell>
          <cell r="G760">
            <v>0</v>
          </cell>
        </row>
        <row r="761">
          <cell r="A761">
            <v>52011511</v>
          </cell>
          <cell r="B761" t="str">
            <v>BUS.DEVT. W-END ALLCE</v>
          </cell>
          <cell r="C761">
            <v>0</v>
          </cell>
          <cell r="E761">
            <v>0</v>
          </cell>
          <cell r="G761">
            <v>0</v>
          </cell>
        </row>
        <row r="762">
          <cell r="A762">
            <v>520116</v>
          </cell>
          <cell r="B762" t="str">
            <v>FURNITURE ALLOWANCE</v>
          </cell>
          <cell r="C762">
            <v>1106259.81</v>
          </cell>
          <cell r="E762">
            <v>177686.92</v>
          </cell>
          <cell r="G762">
            <v>1283946.73</v>
          </cell>
        </row>
        <row r="763">
          <cell r="A763">
            <v>52011601</v>
          </cell>
          <cell r="B763" t="str">
            <v>FINANCE-FURNITURE</v>
          </cell>
          <cell r="C763">
            <v>143625.95000000001</v>
          </cell>
          <cell r="E763">
            <v>19711</v>
          </cell>
          <cell r="G763">
            <v>163336.95000000001</v>
          </cell>
        </row>
        <row r="764">
          <cell r="A764">
            <v>52011602</v>
          </cell>
          <cell r="B764" t="str">
            <v>MDO-FURNITURE</v>
          </cell>
          <cell r="C764">
            <v>162500.01</v>
          </cell>
          <cell r="E764">
            <v>54166.67</v>
          </cell>
          <cell r="G764">
            <v>216666.68</v>
          </cell>
        </row>
        <row r="765">
          <cell r="A765">
            <v>52011603</v>
          </cell>
          <cell r="B765" t="str">
            <v>ADMIN/HR-FURNITURE</v>
          </cell>
          <cell r="C765">
            <v>69259.5</v>
          </cell>
          <cell r="E765">
            <v>10064.6</v>
          </cell>
          <cell r="G765">
            <v>79324.100000000006</v>
          </cell>
        </row>
        <row r="766">
          <cell r="A766">
            <v>52011604</v>
          </cell>
          <cell r="B766" t="str">
            <v>ENGINEERING-FURNITURE</v>
          </cell>
          <cell r="C766">
            <v>0</v>
          </cell>
          <cell r="E766">
            <v>0</v>
          </cell>
          <cell r="G766">
            <v>0</v>
          </cell>
        </row>
        <row r="767">
          <cell r="A767">
            <v>52011605</v>
          </cell>
          <cell r="B767" t="str">
            <v>TECH.SERVICES-FURNITURE</v>
          </cell>
          <cell r="C767">
            <v>354150.6</v>
          </cell>
          <cell r="E767">
            <v>50792.35</v>
          </cell>
          <cell r="G767">
            <v>404942.95</v>
          </cell>
        </row>
        <row r="768">
          <cell r="A768">
            <v>52011606</v>
          </cell>
          <cell r="B768" t="str">
            <v>MARKETING-FURNITURE</v>
          </cell>
          <cell r="C768">
            <v>224349.3</v>
          </cell>
          <cell r="E768">
            <v>29888.45</v>
          </cell>
          <cell r="G768">
            <v>254237.75</v>
          </cell>
        </row>
        <row r="769">
          <cell r="A769">
            <v>52011607</v>
          </cell>
          <cell r="B769" t="str">
            <v>GUEST HOUSE-FURNITURE</v>
          </cell>
          <cell r="C769">
            <v>0</v>
          </cell>
          <cell r="E769">
            <v>0</v>
          </cell>
          <cell r="G769">
            <v>0</v>
          </cell>
        </row>
        <row r="770">
          <cell r="A770">
            <v>52011608</v>
          </cell>
          <cell r="B770" t="str">
            <v>PROCUREMENT-FURNITURE</v>
          </cell>
          <cell r="C770">
            <v>0</v>
          </cell>
          <cell r="E770">
            <v>0</v>
          </cell>
          <cell r="G770">
            <v>0</v>
          </cell>
        </row>
        <row r="771">
          <cell r="A771">
            <v>52011610</v>
          </cell>
          <cell r="B771" t="str">
            <v>INFORM TECH FURNITURE</v>
          </cell>
          <cell r="C771">
            <v>65280.7</v>
          </cell>
          <cell r="E771">
            <v>0</v>
          </cell>
          <cell r="G771">
            <v>65280.7</v>
          </cell>
        </row>
        <row r="772">
          <cell r="A772">
            <v>52011611</v>
          </cell>
          <cell r="B772" t="str">
            <v>BUS.DEVT. FURNITURE</v>
          </cell>
          <cell r="C772">
            <v>87093.75</v>
          </cell>
          <cell r="E772">
            <v>13063.85</v>
          </cell>
          <cell r="G772">
            <v>100157.6</v>
          </cell>
        </row>
        <row r="773">
          <cell r="A773">
            <v>520117</v>
          </cell>
          <cell r="B773" t="str">
            <v>ENTERTAINMENT ALLOW.</v>
          </cell>
          <cell r="C773">
            <v>1989504.35</v>
          </cell>
          <cell r="E773">
            <v>234030.3</v>
          </cell>
          <cell r="G773">
            <v>2223534.65</v>
          </cell>
        </row>
        <row r="774">
          <cell r="A774">
            <v>52011701</v>
          </cell>
          <cell r="B774" t="str">
            <v>FINANCE-ENTER.ALLOW</v>
          </cell>
          <cell r="C774">
            <v>563378.55000000005</v>
          </cell>
          <cell r="E774">
            <v>45225.95</v>
          </cell>
          <cell r="G774">
            <v>608604.5</v>
          </cell>
        </row>
        <row r="775">
          <cell r="A775">
            <v>52011702</v>
          </cell>
          <cell r="B775" t="str">
            <v>MDO-ENTER.ALLOW</v>
          </cell>
          <cell r="C775">
            <v>599833.59999999998</v>
          </cell>
          <cell r="E775">
            <v>86666.7</v>
          </cell>
          <cell r="G775">
            <v>686500.3</v>
          </cell>
        </row>
        <row r="776">
          <cell r="A776">
            <v>52011703</v>
          </cell>
          <cell r="B776" t="str">
            <v>ADMIN/HR-ENTER.ALLOW</v>
          </cell>
          <cell r="C776">
            <v>59707.65</v>
          </cell>
          <cell r="E776">
            <v>8051.7</v>
          </cell>
          <cell r="G776">
            <v>67759.350000000006</v>
          </cell>
        </row>
        <row r="777">
          <cell r="A777">
            <v>52011704</v>
          </cell>
          <cell r="B777" t="str">
            <v>ENGINEERING-ENTER.ALLOW</v>
          </cell>
          <cell r="C777">
            <v>5242.3</v>
          </cell>
          <cell r="E777">
            <v>0</v>
          </cell>
          <cell r="G777">
            <v>5242.3</v>
          </cell>
        </row>
        <row r="778">
          <cell r="A778">
            <v>52011705</v>
          </cell>
          <cell r="B778" t="str">
            <v>TECHN.SERVICES-ENTER.ALLO</v>
          </cell>
          <cell r="C778">
            <v>483726.7</v>
          </cell>
          <cell r="E778">
            <v>59724.1</v>
          </cell>
          <cell r="G778">
            <v>543450.80000000005</v>
          </cell>
        </row>
        <row r="779">
          <cell r="A779">
            <v>52011706</v>
          </cell>
          <cell r="B779" t="str">
            <v>MARKETING-ENTER.ALLOW</v>
          </cell>
          <cell r="C779">
            <v>275315.55</v>
          </cell>
          <cell r="E779">
            <v>34361.85</v>
          </cell>
          <cell r="G779">
            <v>309677.40000000002</v>
          </cell>
        </row>
        <row r="780">
          <cell r="A780">
            <v>52011707</v>
          </cell>
          <cell r="B780" t="str">
            <v>GUEST HOUSE-ENTER.ALLOW</v>
          </cell>
          <cell r="C780">
            <v>0</v>
          </cell>
          <cell r="E780">
            <v>0</v>
          </cell>
          <cell r="G780">
            <v>0</v>
          </cell>
        </row>
        <row r="781">
          <cell r="A781">
            <v>52011708</v>
          </cell>
          <cell r="B781" t="str">
            <v>PROCUREMENT-ENTER.ALLOW</v>
          </cell>
          <cell r="C781">
            <v>0</v>
          </cell>
          <cell r="E781">
            <v>0</v>
          </cell>
          <cell r="G781">
            <v>0</v>
          </cell>
        </row>
        <row r="782">
          <cell r="A782">
            <v>52011710</v>
          </cell>
          <cell r="B782" t="str">
            <v>INFORM TECH ENTER ALLOW</v>
          </cell>
          <cell r="C782">
            <v>0</v>
          </cell>
          <cell r="E782">
            <v>0</v>
          </cell>
          <cell r="G782">
            <v>0</v>
          </cell>
        </row>
        <row r="783">
          <cell r="A783">
            <v>52011711</v>
          </cell>
          <cell r="B783" t="str">
            <v>BUS.DEVT. ENTERTAINMENT</v>
          </cell>
          <cell r="C783">
            <v>2300</v>
          </cell>
          <cell r="E783">
            <v>0</v>
          </cell>
          <cell r="G783">
            <v>2300</v>
          </cell>
        </row>
        <row r="784">
          <cell r="A784">
            <v>520118</v>
          </cell>
          <cell r="B784" t="str">
            <v>PROVIDENT FUND</v>
          </cell>
          <cell r="C784">
            <v>0</v>
          </cell>
          <cell r="E784">
            <v>0</v>
          </cell>
          <cell r="G784">
            <v>0</v>
          </cell>
        </row>
        <row r="785">
          <cell r="A785">
            <v>52011801</v>
          </cell>
          <cell r="B785" t="str">
            <v>FINANCE-PROVIDENT FUND</v>
          </cell>
          <cell r="C785">
            <v>0</v>
          </cell>
          <cell r="E785">
            <v>0</v>
          </cell>
          <cell r="G785">
            <v>0</v>
          </cell>
        </row>
        <row r="786">
          <cell r="A786">
            <v>52011802</v>
          </cell>
          <cell r="B786" t="str">
            <v>MDO-PROVIDENT FUND</v>
          </cell>
          <cell r="C786">
            <v>0</v>
          </cell>
          <cell r="E786">
            <v>0</v>
          </cell>
          <cell r="G786">
            <v>0</v>
          </cell>
        </row>
        <row r="787">
          <cell r="A787">
            <v>52011803</v>
          </cell>
          <cell r="B787" t="str">
            <v>ADMIN/HR-PROVIDENT FUND</v>
          </cell>
          <cell r="C787">
            <v>0</v>
          </cell>
          <cell r="E787">
            <v>0</v>
          </cell>
          <cell r="G787">
            <v>0</v>
          </cell>
        </row>
        <row r="788">
          <cell r="A788">
            <v>52011804</v>
          </cell>
          <cell r="B788" t="str">
            <v>ENGINEERING-PROVIDENT FUN</v>
          </cell>
          <cell r="C788">
            <v>0</v>
          </cell>
          <cell r="E788">
            <v>0</v>
          </cell>
          <cell r="G788">
            <v>0</v>
          </cell>
        </row>
        <row r="789">
          <cell r="A789">
            <v>52011805</v>
          </cell>
          <cell r="B789" t="str">
            <v>TECH.SERVICE-PROVIDENT FU</v>
          </cell>
          <cell r="C789">
            <v>0</v>
          </cell>
          <cell r="E789">
            <v>0</v>
          </cell>
          <cell r="G789">
            <v>0</v>
          </cell>
        </row>
        <row r="790">
          <cell r="A790">
            <v>52011806</v>
          </cell>
          <cell r="B790" t="str">
            <v>MARKETING-PROVIDENT FUND</v>
          </cell>
          <cell r="C790">
            <v>0</v>
          </cell>
          <cell r="E790">
            <v>0</v>
          </cell>
          <cell r="G790">
            <v>0</v>
          </cell>
        </row>
        <row r="791">
          <cell r="A791">
            <v>52011807</v>
          </cell>
          <cell r="B791" t="str">
            <v>GUEST HOUSE-PROVIDENT FUN</v>
          </cell>
          <cell r="C791">
            <v>0</v>
          </cell>
          <cell r="E791">
            <v>0</v>
          </cell>
          <cell r="G791">
            <v>0</v>
          </cell>
        </row>
        <row r="792">
          <cell r="A792">
            <v>52011808</v>
          </cell>
          <cell r="B792" t="str">
            <v>PROCUREMENT-PROVIDENT FUN</v>
          </cell>
          <cell r="C792">
            <v>0</v>
          </cell>
          <cell r="E792">
            <v>0</v>
          </cell>
          <cell r="G792">
            <v>0</v>
          </cell>
        </row>
        <row r="793">
          <cell r="A793">
            <v>52011811</v>
          </cell>
          <cell r="B793" t="str">
            <v>BUS.DEVT. PROVIDENT FUNDS</v>
          </cell>
          <cell r="C793">
            <v>0</v>
          </cell>
          <cell r="E793">
            <v>0</v>
          </cell>
          <cell r="G793">
            <v>0</v>
          </cell>
        </row>
        <row r="794">
          <cell r="A794">
            <v>520119</v>
          </cell>
          <cell r="B794" t="str">
            <v>GRATUITY</v>
          </cell>
          <cell r="C794">
            <v>2691746.19</v>
          </cell>
          <cell r="E794">
            <v>800849.72</v>
          </cell>
          <cell r="G794">
            <v>3492595.91</v>
          </cell>
        </row>
        <row r="795">
          <cell r="A795">
            <v>52011901</v>
          </cell>
          <cell r="B795" t="str">
            <v>FINANCE-GRATUITY</v>
          </cell>
          <cell r="C795">
            <v>0</v>
          </cell>
          <cell r="E795">
            <v>0</v>
          </cell>
          <cell r="G795">
            <v>0</v>
          </cell>
        </row>
        <row r="796">
          <cell r="A796">
            <v>52011902</v>
          </cell>
          <cell r="B796" t="str">
            <v>MDO-GRATUITY</v>
          </cell>
          <cell r="C796">
            <v>0</v>
          </cell>
          <cell r="E796">
            <v>0</v>
          </cell>
          <cell r="G796">
            <v>0</v>
          </cell>
        </row>
        <row r="797">
          <cell r="A797">
            <v>52011903</v>
          </cell>
          <cell r="B797" t="str">
            <v>ADMIN/HR-GRATUITY</v>
          </cell>
          <cell r="C797">
            <v>2691746.19</v>
          </cell>
          <cell r="E797">
            <v>800849.72</v>
          </cell>
          <cell r="G797">
            <v>3492595.91</v>
          </cell>
        </row>
        <row r="798">
          <cell r="A798">
            <v>52011904</v>
          </cell>
          <cell r="B798" t="str">
            <v>ENGINEERING-GRATUITY</v>
          </cell>
          <cell r="C798">
            <v>0</v>
          </cell>
          <cell r="E798">
            <v>0</v>
          </cell>
          <cell r="G798">
            <v>0</v>
          </cell>
        </row>
        <row r="799">
          <cell r="A799">
            <v>52011905</v>
          </cell>
          <cell r="B799" t="str">
            <v>TECH.SERVICES-GRATUITY</v>
          </cell>
          <cell r="C799">
            <v>0</v>
          </cell>
          <cell r="E799">
            <v>0</v>
          </cell>
          <cell r="G799">
            <v>0</v>
          </cell>
        </row>
        <row r="800">
          <cell r="A800">
            <v>52011906</v>
          </cell>
          <cell r="B800" t="str">
            <v>MARKETING-GRATUITY</v>
          </cell>
          <cell r="C800">
            <v>0</v>
          </cell>
          <cell r="E800">
            <v>0</v>
          </cell>
          <cell r="G800">
            <v>0</v>
          </cell>
        </row>
        <row r="801">
          <cell r="A801">
            <v>52011907</v>
          </cell>
          <cell r="B801" t="str">
            <v>GUEST HOUSE-GRATUITY</v>
          </cell>
          <cell r="C801">
            <v>0</v>
          </cell>
          <cell r="E801">
            <v>0</v>
          </cell>
          <cell r="G801">
            <v>0</v>
          </cell>
        </row>
        <row r="802">
          <cell r="A802">
            <v>52011908</v>
          </cell>
          <cell r="B802" t="str">
            <v>PROCUREMENT-GRATUITY</v>
          </cell>
          <cell r="C802">
            <v>0</v>
          </cell>
          <cell r="E802">
            <v>0</v>
          </cell>
          <cell r="G802">
            <v>0</v>
          </cell>
        </row>
        <row r="803">
          <cell r="A803">
            <v>52011911</v>
          </cell>
          <cell r="B803" t="str">
            <v>BUS. DEVT. GRATUITY</v>
          </cell>
          <cell r="C803">
            <v>0</v>
          </cell>
          <cell r="E803">
            <v>0</v>
          </cell>
          <cell r="G803">
            <v>0</v>
          </cell>
        </row>
        <row r="804">
          <cell r="A804">
            <v>520120</v>
          </cell>
          <cell r="B804" t="str">
            <v>CONTRACT STAFF SALARIES</v>
          </cell>
          <cell r="C804">
            <v>7136007.5800000001</v>
          </cell>
          <cell r="E804">
            <v>1169656.24</v>
          </cell>
          <cell r="G804">
            <v>8305663.8200000003</v>
          </cell>
        </row>
        <row r="805">
          <cell r="A805">
            <v>52012001</v>
          </cell>
          <cell r="B805" t="str">
            <v>FINANCE-CONTRACT STAFF</v>
          </cell>
          <cell r="C805">
            <v>0</v>
          </cell>
          <cell r="E805">
            <v>0</v>
          </cell>
          <cell r="G805">
            <v>0</v>
          </cell>
        </row>
        <row r="806">
          <cell r="A806">
            <v>52012002</v>
          </cell>
          <cell r="B806" t="str">
            <v>MDO-CONTRACT STAFF</v>
          </cell>
          <cell r="C806">
            <v>35000</v>
          </cell>
          <cell r="E806">
            <v>0</v>
          </cell>
          <cell r="G806">
            <v>35000</v>
          </cell>
        </row>
        <row r="807">
          <cell r="A807">
            <v>52012003</v>
          </cell>
          <cell r="B807" t="str">
            <v>ADMIN/HR-CONTRACT STAFF</v>
          </cell>
          <cell r="C807">
            <v>6993826.3300000001</v>
          </cell>
          <cell r="E807">
            <v>1169656.24</v>
          </cell>
          <cell r="G807">
            <v>8163482.5700000003</v>
          </cell>
        </row>
        <row r="808">
          <cell r="A808">
            <v>52012004</v>
          </cell>
          <cell r="B808" t="str">
            <v>ENGINEERING-CONTRACT STAF</v>
          </cell>
          <cell r="C808">
            <v>0</v>
          </cell>
          <cell r="E808">
            <v>0</v>
          </cell>
          <cell r="G808">
            <v>0</v>
          </cell>
        </row>
        <row r="809">
          <cell r="A809">
            <v>52012005</v>
          </cell>
          <cell r="B809" t="str">
            <v>TECH.SERVICES-CONTRACT ST</v>
          </cell>
          <cell r="C809">
            <v>107181.25</v>
          </cell>
          <cell r="E809">
            <v>0</v>
          </cell>
          <cell r="G809">
            <v>107181.25</v>
          </cell>
        </row>
        <row r="810">
          <cell r="A810">
            <v>52012006</v>
          </cell>
          <cell r="B810" t="str">
            <v>MARKETING-CONTRACT STAFF</v>
          </cell>
          <cell r="C810">
            <v>0</v>
          </cell>
          <cell r="E810">
            <v>0</v>
          </cell>
          <cell r="G810">
            <v>0</v>
          </cell>
        </row>
        <row r="811">
          <cell r="A811">
            <v>52012007</v>
          </cell>
          <cell r="B811" t="str">
            <v>GUEST HOUSE-CONTRACT STAF</v>
          </cell>
          <cell r="C811">
            <v>0</v>
          </cell>
          <cell r="E811">
            <v>0</v>
          </cell>
          <cell r="G811">
            <v>0</v>
          </cell>
        </row>
        <row r="812">
          <cell r="A812">
            <v>52012008</v>
          </cell>
          <cell r="B812" t="str">
            <v>PROCUREMENT-CONTRACT STAF</v>
          </cell>
          <cell r="C812">
            <v>0</v>
          </cell>
          <cell r="E812">
            <v>0</v>
          </cell>
          <cell r="G812">
            <v>0</v>
          </cell>
        </row>
        <row r="813">
          <cell r="A813">
            <v>52012010</v>
          </cell>
          <cell r="B813" t="str">
            <v>INFORM TECH CONTRACT STAF</v>
          </cell>
          <cell r="C813">
            <v>0</v>
          </cell>
          <cell r="E813">
            <v>0</v>
          </cell>
          <cell r="G813">
            <v>0</v>
          </cell>
        </row>
        <row r="814">
          <cell r="A814">
            <v>52012011</v>
          </cell>
          <cell r="B814" t="str">
            <v>BUS.DEVT. CONTRACT STAFF</v>
          </cell>
          <cell r="C814">
            <v>0</v>
          </cell>
          <cell r="E814">
            <v>0</v>
          </cell>
          <cell r="G814">
            <v>0</v>
          </cell>
        </row>
        <row r="815">
          <cell r="A815">
            <v>520121</v>
          </cell>
          <cell r="B815" t="str">
            <v>MEDICAL</v>
          </cell>
          <cell r="C815">
            <v>2952133.32</v>
          </cell>
          <cell r="E815">
            <v>480450.33</v>
          </cell>
          <cell r="G815">
            <v>3432583.65</v>
          </cell>
        </row>
        <row r="816">
          <cell r="A816">
            <v>52012101</v>
          </cell>
          <cell r="B816" t="str">
            <v>FINANCE - MEDICAL</v>
          </cell>
          <cell r="C816">
            <v>94850</v>
          </cell>
          <cell r="E816">
            <v>0</v>
          </cell>
          <cell r="G816">
            <v>94850</v>
          </cell>
        </row>
        <row r="817">
          <cell r="A817">
            <v>52012102</v>
          </cell>
          <cell r="B817" t="str">
            <v>MDO-MEDICAL</v>
          </cell>
          <cell r="C817">
            <v>107800</v>
          </cell>
          <cell r="E817">
            <v>0</v>
          </cell>
          <cell r="G817">
            <v>107800</v>
          </cell>
        </row>
        <row r="818">
          <cell r="A818">
            <v>52012103</v>
          </cell>
          <cell r="B818" t="str">
            <v>ADMIN/HR-MEDICAL</v>
          </cell>
          <cell r="C818">
            <v>2747033.32</v>
          </cell>
          <cell r="E818">
            <v>480450.33</v>
          </cell>
          <cell r="G818">
            <v>3227483.65</v>
          </cell>
        </row>
        <row r="819">
          <cell r="A819">
            <v>52012104</v>
          </cell>
          <cell r="B819" t="str">
            <v>ENGINEERING-MEDICAL</v>
          </cell>
          <cell r="C819">
            <v>0</v>
          </cell>
          <cell r="E819">
            <v>0</v>
          </cell>
          <cell r="G819">
            <v>0</v>
          </cell>
        </row>
        <row r="820">
          <cell r="A820">
            <v>52012105</v>
          </cell>
          <cell r="B820" t="str">
            <v>TECH.SERVICES-MEDICAL</v>
          </cell>
          <cell r="C820">
            <v>2450</v>
          </cell>
          <cell r="E820">
            <v>0</v>
          </cell>
          <cell r="G820">
            <v>2450</v>
          </cell>
        </row>
        <row r="821">
          <cell r="A821">
            <v>52012106</v>
          </cell>
          <cell r="B821" t="str">
            <v>MARKETING-MEDICAL</v>
          </cell>
          <cell r="C821">
            <v>0</v>
          </cell>
          <cell r="E821">
            <v>0</v>
          </cell>
          <cell r="G821">
            <v>0</v>
          </cell>
        </row>
        <row r="822">
          <cell r="A822">
            <v>52012108</v>
          </cell>
          <cell r="B822" t="str">
            <v>PROCUREMENT-MEDICAL</v>
          </cell>
          <cell r="C822">
            <v>0</v>
          </cell>
          <cell r="E822">
            <v>0</v>
          </cell>
          <cell r="G822">
            <v>0</v>
          </cell>
        </row>
        <row r="823">
          <cell r="A823">
            <v>52012109</v>
          </cell>
          <cell r="B823" t="str">
            <v>INFORMATION TECH-MEDICAL</v>
          </cell>
          <cell r="C823">
            <v>0</v>
          </cell>
          <cell r="E823">
            <v>0</v>
          </cell>
          <cell r="G823">
            <v>0</v>
          </cell>
        </row>
        <row r="824">
          <cell r="A824">
            <v>52012110</v>
          </cell>
          <cell r="B824" t="str">
            <v>INFORM TECH MEDICAL</v>
          </cell>
          <cell r="C824">
            <v>0</v>
          </cell>
          <cell r="E824">
            <v>0</v>
          </cell>
          <cell r="G824">
            <v>0</v>
          </cell>
        </row>
        <row r="825">
          <cell r="A825">
            <v>52012111</v>
          </cell>
          <cell r="B825" t="str">
            <v>BUS. DEVT MEDICAL EXPS</v>
          </cell>
          <cell r="C825">
            <v>0</v>
          </cell>
          <cell r="E825">
            <v>0</v>
          </cell>
          <cell r="G825">
            <v>0</v>
          </cell>
        </row>
        <row r="826">
          <cell r="A826">
            <v>5202</v>
          </cell>
          <cell r="B826" t="str">
            <v>MAINTENANCE COST</v>
          </cell>
          <cell r="C826">
            <v>10684279.85</v>
          </cell>
          <cell r="E826">
            <v>2961026.2</v>
          </cell>
          <cell r="G826">
            <v>13645306.050000001</v>
          </cell>
        </row>
        <row r="827">
          <cell r="A827">
            <v>520201</v>
          </cell>
          <cell r="B827" t="str">
            <v>MAINTENANCE BUILD.</v>
          </cell>
          <cell r="C827">
            <v>2683235</v>
          </cell>
          <cell r="E827">
            <v>1962300.87</v>
          </cell>
          <cell r="G827">
            <v>4645535.87</v>
          </cell>
        </row>
        <row r="828">
          <cell r="A828">
            <v>52020101</v>
          </cell>
          <cell r="B828" t="str">
            <v>FINANCE-MAINT.BUILDING</v>
          </cell>
          <cell r="D828">
            <v>35300</v>
          </cell>
          <cell r="E828">
            <v>35300</v>
          </cell>
          <cell r="G828">
            <v>0</v>
          </cell>
        </row>
        <row r="829">
          <cell r="A829">
            <v>52020102</v>
          </cell>
          <cell r="B829" t="str">
            <v>MDO-MAINT.BUILDING</v>
          </cell>
          <cell r="C829">
            <v>300</v>
          </cell>
          <cell r="E829">
            <v>0</v>
          </cell>
          <cell r="G829">
            <v>300</v>
          </cell>
        </row>
        <row r="830">
          <cell r="A830">
            <v>52020103</v>
          </cell>
          <cell r="B830" t="str">
            <v>ADMIN/HR-MAINT.BUILDING</v>
          </cell>
          <cell r="C830">
            <v>196375</v>
          </cell>
          <cell r="E830">
            <v>166200</v>
          </cell>
          <cell r="G830">
            <v>362575</v>
          </cell>
        </row>
        <row r="831">
          <cell r="A831">
            <v>52020104</v>
          </cell>
          <cell r="B831" t="str">
            <v>ENGINEERING-MAINT.BUILDIN</v>
          </cell>
          <cell r="C831">
            <v>619955</v>
          </cell>
          <cell r="E831">
            <v>2000</v>
          </cell>
          <cell r="G831">
            <v>621955</v>
          </cell>
        </row>
        <row r="832">
          <cell r="A832">
            <v>52020105</v>
          </cell>
          <cell r="B832" t="str">
            <v>TECH.SERVICES-MAINT.BUILD</v>
          </cell>
          <cell r="C832">
            <v>1817505</v>
          </cell>
          <cell r="E832">
            <v>1758800.87</v>
          </cell>
          <cell r="G832">
            <v>3576305.87</v>
          </cell>
        </row>
        <row r="833">
          <cell r="A833">
            <v>52020106</v>
          </cell>
          <cell r="B833" t="str">
            <v>MARKETING-MAINT.BUILDING</v>
          </cell>
          <cell r="C833">
            <v>3000</v>
          </cell>
          <cell r="E833">
            <v>0</v>
          </cell>
          <cell r="G833">
            <v>3000</v>
          </cell>
        </row>
        <row r="834">
          <cell r="A834">
            <v>52020107</v>
          </cell>
          <cell r="B834" t="str">
            <v>GUEST HOUSE-MAINT.BUILDIN</v>
          </cell>
          <cell r="C834">
            <v>0</v>
          </cell>
          <cell r="E834">
            <v>0</v>
          </cell>
          <cell r="G834">
            <v>0</v>
          </cell>
        </row>
        <row r="835">
          <cell r="A835">
            <v>52020108</v>
          </cell>
          <cell r="B835" t="str">
            <v>PROCUREMENT-MAINT.BUILDIN</v>
          </cell>
          <cell r="C835">
            <v>0</v>
          </cell>
          <cell r="E835">
            <v>0</v>
          </cell>
          <cell r="G835">
            <v>0</v>
          </cell>
        </row>
        <row r="836">
          <cell r="A836">
            <v>52020110</v>
          </cell>
          <cell r="B836" t="str">
            <v>INFORM TECH MAINT BUILDG</v>
          </cell>
          <cell r="C836">
            <v>0</v>
          </cell>
          <cell r="E836">
            <v>0</v>
          </cell>
          <cell r="G836">
            <v>0</v>
          </cell>
        </row>
        <row r="837">
          <cell r="A837">
            <v>52020111</v>
          </cell>
          <cell r="B837" t="str">
            <v>BUS. DEVT. -MAINT. BLDG</v>
          </cell>
          <cell r="C837">
            <v>0</v>
          </cell>
          <cell r="E837">
            <v>0</v>
          </cell>
          <cell r="G837">
            <v>0</v>
          </cell>
        </row>
        <row r="838">
          <cell r="A838">
            <v>52020112</v>
          </cell>
          <cell r="B838" t="str">
            <v>ACCRUALS - BLDG MTCE</v>
          </cell>
          <cell r="C838">
            <v>81400</v>
          </cell>
          <cell r="E838">
            <v>0</v>
          </cell>
          <cell r="G838">
            <v>81400</v>
          </cell>
        </row>
        <row r="839">
          <cell r="A839">
            <v>520202</v>
          </cell>
          <cell r="B839" t="str">
            <v>MAINTENANCE OF MOTOR VEH.</v>
          </cell>
          <cell r="C839">
            <v>2473876.6</v>
          </cell>
          <cell r="E839">
            <v>331543</v>
          </cell>
          <cell r="G839">
            <v>2805419.6</v>
          </cell>
        </row>
        <row r="840">
          <cell r="A840">
            <v>52020201</v>
          </cell>
          <cell r="B840" t="str">
            <v>FINANCE-MAINT.MV</v>
          </cell>
          <cell r="C840">
            <v>58300</v>
          </cell>
          <cell r="E840">
            <v>0</v>
          </cell>
          <cell r="G840">
            <v>58300</v>
          </cell>
        </row>
        <row r="841">
          <cell r="A841">
            <v>52020202</v>
          </cell>
          <cell r="B841" t="str">
            <v>MDO-MAINT.MV</v>
          </cell>
          <cell r="C841">
            <v>80200</v>
          </cell>
          <cell r="E841">
            <v>95875</v>
          </cell>
          <cell r="G841">
            <v>176075</v>
          </cell>
        </row>
        <row r="842">
          <cell r="A842">
            <v>52020203</v>
          </cell>
          <cell r="B842" t="str">
            <v>ADMIN/HR-MAINT.MV</v>
          </cell>
          <cell r="C842">
            <v>436598</v>
          </cell>
          <cell r="F842">
            <v>33388</v>
          </cell>
          <cell r="G842">
            <v>403210</v>
          </cell>
        </row>
        <row r="843">
          <cell r="A843">
            <v>52020204</v>
          </cell>
          <cell r="B843" t="str">
            <v>ENGINEERING-MAINT.MV</v>
          </cell>
          <cell r="C843">
            <v>562378.68000000005</v>
          </cell>
          <cell r="E843">
            <v>141674</v>
          </cell>
          <cell r="G843">
            <v>704052.68</v>
          </cell>
        </row>
        <row r="844">
          <cell r="A844">
            <v>52020205</v>
          </cell>
          <cell r="B844" t="str">
            <v>TECH.SERVICES-MAINT.MV</v>
          </cell>
          <cell r="C844">
            <v>743923.25</v>
          </cell>
          <cell r="E844">
            <v>127382</v>
          </cell>
          <cell r="G844">
            <v>871305.25</v>
          </cell>
        </row>
        <row r="845">
          <cell r="A845">
            <v>52020206</v>
          </cell>
          <cell r="B845" t="str">
            <v>MARKETING-MAINT.MV</v>
          </cell>
          <cell r="C845">
            <v>292760</v>
          </cell>
          <cell r="E845">
            <v>0</v>
          </cell>
          <cell r="G845">
            <v>292760</v>
          </cell>
        </row>
        <row r="846">
          <cell r="A846">
            <v>52020207</v>
          </cell>
          <cell r="B846" t="str">
            <v>GUEST HOUSE-MAINT.MV</v>
          </cell>
          <cell r="C846">
            <v>0</v>
          </cell>
          <cell r="E846">
            <v>0</v>
          </cell>
          <cell r="G846">
            <v>0</v>
          </cell>
        </row>
        <row r="847">
          <cell r="A847">
            <v>52020208</v>
          </cell>
          <cell r="B847" t="str">
            <v>PROCUREMENT-MAINT.MV</v>
          </cell>
          <cell r="C847">
            <v>0</v>
          </cell>
          <cell r="E847">
            <v>0</v>
          </cell>
          <cell r="G847">
            <v>0</v>
          </cell>
        </row>
        <row r="848">
          <cell r="A848">
            <v>52020210</v>
          </cell>
          <cell r="B848" t="str">
            <v>INFORM TECH MAINT MV</v>
          </cell>
          <cell r="C848">
            <v>0</v>
          </cell>
          <cell r="E848">
            <v>0</v>
          </cell>
          <cell r="G848">
            <v>0</v>
          </cell>
        </row>
        <row r="849">
          <cell r="A849">
            <v>52020211</v>
          </cell>
          <cell r="B849" t="str">
            <v>BUS.DEVT. MAINT.M/VEHILCE</v>
          </cell>
          <cell r="C849">
            <v>12000</v>
          </cell>
          <cell r="E849">
            <v>0</v>
          </cell>
          <cell r="G849">
            <v>12000</v>
          </cell>
        </row>
        <row r="850">
          <cell r="A850">
            <v>52020212</v>
          </cell>
          <cell r="B850" t="str">
            <v>ACCRUALS - MV MTCE</v>
          </cell>
          <cell r="C850">
            <v>287716.67</v>
          </cell>
          <cell r="E850">
            <v>0</v>
          </cell>
          <cell r="G850">
            <v>287716.67</v>
          </cell>
        </row>
        <row r="851">
          <cell r="A851">
            <v>520203</v>
          </cell>
          <cell r="B851" t="str">
            <v>MAINTENANCE OF GEN SET</v>
          </cell>
          <cell r="C851">
            <v>2328563.25</v>
          </cell>
          <cell r="E851">
            <v>620633.32999999996</v>
          </cell>
          <cell r="G851">
            <v>2949196.58</v>
          </cell>
        </row>
        <row r="852">
          <cell r="A852">
            <v>52020301</v>
          </cell>
          <cell r="B852" t="str">
            <v>FINANCE-MAINT.GEN.SET</v>
          </cell>
          <cell r="C852">
            <v>26251.25</v>
          </cell>
          <cell r="E852">
            <v>0</v>
          </cell>
          <cell r="G852">
            <v>26251.25</v>
          </cell>
        </row>
        <row r="853">
          <cell r="A853">
            <v>52020302</v>
          </cell>
          <cell r="B853" t="str">
            <v>MDO-MAINT-GEN.SET</v>
          </cell>
          <cell r="C853">
            <v>72925</v>
          </cell>
          <cell r="E853">
            <v>0</v>
          </cell>
          <cell r="G853">
            <v>72925</v>
          </cell>
        </row>
        <row r="854">
          <cell r="A854">
            <v>52020303</v>
          </cell>
          <cell r="B854" t="str">
            <v>ADMIN/HR-MAINT.GEN.SET</v>
          </cell>
          <cell r="C854">
            <v>156658.95000000001</v>
          </cell>
          <cell r="E854">
            <v>0</v>
          </cell>
          <cell r="G854">
            <v>156658.95000000001</v>
          </cell>
        </row>
        <row r="855">
          <cell r="A855">
            <v>52020304</v>
          </cell>
          <cell r="B855" t="str">
            <v>ENGINEERING-MAINT.GEN.SET</v>
          </cell>
          <cell r="C855">
            <v>0</v>
          </cell>
          <cell r="E855">
            <v>0</v>
          </cell>
          <cell r="G855">
            <v>0</v>
          </cell>
        </row>
        <row r="856">
          <cell r="A856">
            <v>52020305</v>
          </cell>
          <cell r="B856" t="str">
            <v>TECH.SERVICES-MAINT.GEN.S</v>
          </cell>
          <cell r="C856">
            <v>191491.25</v>
          </cell>
          <cell r="E856">
            <v>0</v>
          </cell>
          <cell r="G856">
            <v>191491.25</v>
          </cell>
        </row>
        <row r="857">
          <cell r="A857">
            <v>52020306</v>
          </cell>
          <cell r="B857" t="str">
            <v>MARKETING-MAINT.GEN.SET</v>
          </cell>
          <cell r="C857">
            <v>0</v>
          </cell>
          <cell r="E857">
            <v>0</v>
          </cell>
          <cell r="G857">
            <v>0</v>
          </cell>
        </row>
        <row r="858">
          <cell r="A858">
            <v>52020307</v>
          </cell>
          <cell r="B858" t="str">
            <v>GUEST HOUSE-MAINT.GEN.SET</v>
          </cell>
          <cell r="C858">
            <v>0</v>
          </cell>
          <cell r="E858">
            <v>0</v>
          </cell>
          <cell r="G858">
            <v>0</v>
          </cell>
        </row>
        <row r="859">
          <cell r="A859">
            <v>52020308</v>
          </cell>
          <cell r="B859" t="str">
            <v>PROCUREMENT-MAINT.GEN.SET</v>
          </cell>
          <cell r="C859">
            <v>0</v>
          </cell>
          <cell r="E859">
            <v>0</v>
          </cell>
          <cell r="G859">
            <v>0</v>
          </cell>
        </row>
        <row r="860">
          <cell r="A860">
            <v>52020310</v>
          </cell>
          <cell r="B860" t="str">
            <v>INFORM TECH EQUIPT MAINT.</v>
          </cell>
          <cell r="C860">
            <v>128143.33</v>
          </cell>
          <cell r="E860">
            <v>620633.32999999996</v>
          </cell>
          <cell r="G860">
            <v>748776.66</v>
          </cell>
        </row>
        <row r="861">
          <cell r="A861">
            <v>52020311</v>
          </cell>
          <cell r="B861" t="str">
            <v>BUS. DEVT.MAINT. GEN SET</v>
          </cell>
          <cell r="C861">
            <v>0</v>
          </cell>
          <cell r="E861">
            <v>0</v>
          </cell>
          <cell r="G861">
            <v>0</v>
          </cell>
        </row>
        <row r="862">
          <cell r="A862">
            <v>52020312</v>
          </cell>
          <cell r="B862" t="str">
            <v>ACCRUALS - INSURANCE</v>
          </cell>
          <cell r="C862">
            <v>1753093.47</v>
          </cell>
          <cell r="E862">
            <v>0</v>
          </cell>
          <cell r="G862">
            <v>1753093.47</v>
          </cell>
        </row>
        <row r="863">
          <cell r="A863">
            <v>520204</v>
          </cell>
          <cell r="B863" t="str">
            <v>MAINT.OF OFF.FURN.&amp; EQUIP</v>
          </cell>
          <cell r="C863">
            <v>3198605</v>
          </cell>
          <cell r="E863">
            <v>46549</v>
          </cell>
          <cell r="G863">
            <v>3245154</v>
          </cell>
        </row>
        <row r="864">
          <cell r="A864">
            <v>52020401</v>
          </cell>
          <cell r="B864" t="str">
            <v>FINANCE-MAINT.FURN</v>
          </cell>
          <cell r="C864">
            <v>75075</v>
          </cell>
          <cell r="E864">
            <v>0</v>
          </cell>
          <cell r="G864">
            <v>75075</v>
          </cell>
        </row>
        <row r="865">
          <cell r="A865">
            <v>52020402</v>
          </cell>
          <cell r="B865" t="str">
            <v>MDO-MAINT-FURN</v>
          </cell>
          <cell r="C865">
            <v>98487.5</v>
          </cell>
          <cell r="E865">
            <v>0</v>
          </cell>
          <cell r="G865">
            <v>98487.5</v>
          </cell>
        </row>
        <row r="866">
          <cell r="A866">
            <v>52020403</v>
          </cell>
          <cell r="B866" t="str">
            <v>ADMIN/HR-MAINT.FURN</v>
          </cell>
          <cell r="C866">
            <v>62792.5</v>
          </cell>
          <cell r="E866">
            <v>46549</v>
          </cell>
          <cell r="G866">
            <v>109341.5</v>
          </cell>
        </row>
        <row r="867">
          <cell r="A867">
            <v>52020404</v>
          </cell>
          <cell r="B867" t="str">
            <v>ENGINEERING-MAINT.FURN</v>
          </cell>
          <cell r="C867">
            <v>36750</v>
          </cell>
          <cell r="E867">
            <v>0</v>
          </cell>
          <cell r="G867">
            <v>36750</v>
          </cell>
        </row>
        <row r="868">
          <cell r="A868">
            <v>52020405</v>
          </cell>
          <cell r="B868" t="str">
            <v>TECH SERVICES-MAINT.FURN</v>
          </cell>
          <cell r="C868">
            <v>116000</v>
          </cell>
          <cell r="E868">
            <v>0</v>
          </cell>
          <cell r="G868">
            <v>116000</v>
          </cell>
        </row>
        <row r="869">
          <cell r="A869">
            <v>52020406</v>
          </cell>
          <cell r="B869" t="str">
            <v>MARKETING-MAINT-FURN</v>
          </cell>
          <cell r="C869">
            <v>0</v>
          </cell>
          <cell r="E869">
            <v>0</v>
          </cell>
          <cell r="G869">
            <v>0</v>
          </cell>
        </row>
        <row r="870">
          <cell r="A870">
            <v>52020407</v>
          </cell>
          <cell r="B870" t="str">
            <v>GUEST HOUSE-MAINT.FURN</v>
          </cell>
          <cell r="C870">
            <v>0</v>
          </cell>
          <cell r="E870">
            <v>0</v>
          </cell>
          <cell r="G870">
            <v>0</v>
          </cell>
        </row>
        <row r="871">
          <cell r="A871">
            <v>52020408</v>
          </cell>
          <cell r="B871" t="str">
            <v>PROCUREMENT-MAINT.FURN</v>
          </cell>
          <cell r="C871">
            <v>0</v>
          </cell>
          <cell r="E871">
            <v>0</v>
          </cell>
          <cell r="G871">
            <v>0</v>
          </cell>
        </row>
        <row r="872">
          <cell r="A872">
            <v>52020410</v>
          </cell>
          <cell r="B872" t="str">
            <v>INFORM TECH MAINT FURNITU</v>
          </cell>
          <cell r="C872">
            <v>409500</v>
          </cell>
          <cell r="E872">
            <v>0</v>
          </cell>
          <cell r="G872">
            <v>409500</v>
          </cell>
        </row>
        <row r="873">
          <cell r="A873">
            <v>52020411</v>
          </cell>
          <cell r="B873" t="str">
            <v>BUS. DEVT. MAINT. FURNITU</v>
          </cell>
          <cell r="C873">
            <v>0</v>
          </cell>
          <cell r="E873">
            <v>0</v>
          </cell>
          <cell r="G873">
            <v>0</v>
          </cell>
        </row>
        <row r="874">
          <cell r="A874">
            <v>52020412</v>
          </cell>
          <cell r="B874" t="str">
            <v>ACCRUALS - FURNIT. MTCE</v>
          </cell>
          <cell r="C874">
            <v>2400000</v>
          </cell>
          <cell r="E874">
            <v>0</v>
          </cell>
          <cell r="G874">
            <v>2400000</v>
          </cell>
        </row>
        <row r="875">
          <cell r="A875">
            <v>5203</v>
          </cell>
          <cell r="B875" t="str">
            <v>INSURANCE EXPENSE</v>
          </cell>
          <cell r="C875">
            <v>274988.94</v>
          </cell>
          <cell r="E875">
            <v>67788.94</v>
          </cell>
          <cell r="G875">
            <v>342777.88</v>
          </cell>
        </row>
        <row r="876">
          <cell r="A876">
            <v>520301</v>
          </cell>
          <cell r="B876" t="str">
            <v>OFFICE BUILDING-INSURANCE</v>
          </cell>
          <cell r="C876">
            <v>0</v>
          </cell>
          <cell r="E876">
            <v>0</v>
          </cell>
          <cell r="G876">
            <v>0</v>
          </cell>
        </row>
        <row r="877">
          <cell r="A877">
            <v>52030101</v>
          </cell>
          <cell r="B877" t="str">
            <v>FINANCE-OFF.BLD.INS</v>
          </cell>
          <cell r="C877">
            <v>0</v>
          </cell>
          <cell r="E877">
            <v>0</v>
          </cell>
          <cell r="G877">
            <v>0</v>
          </cell>
        </row>
        <row r="878">
          <cell r="A878">
            <v>52030102</v>
          </cell>
          <cell r="B878" t="str">
            <v>MDO-OFF.BLD.INS</v>
          </cell>
          <cell r="C878">
            <v>0</v>
          </cell>
          <cell r="E878">
            <v>0</v>
          </cell>
          <cell r="G878">
            <v>0</v>
          </cell>
        </row>
        <row r="879">
          <cell r="A879">
            <v>52030103</v>
          </cell>
          <cell r="B879" t="str">
            <v>ADMIN/HR-OFF.BLD.INS</v>
          </cell>
          <cell r="C879">
            <v>0</v>
          </cell>
          <cell r="E879">
            <v>0</v>
          </cell>
          <cell r="G879">
            <v>0</v>
          </cell>
        </row>
        <row r="880">
          <cell r="A880">
            <v>52030104</v>
          </cell>
          <cell r="B880" t="str">
            <v>ENGINEERING-OFF.BLD.INS</v>
          </cell>
          <cell r="C880">
            <v>0</v>
          </cell>
          <cell r="E880">
            <v>0</v>
          </cell>
          <cell r="G880">
            <v>0</v>
          </cell>
        </row>
        <row r="881">
          <cell r="A881">
            <v>52030105</v>
          </cell>
          <cell r="B881" t="str">
            <v>TECH.SERVICES-OFF.BLD.INS</v>
          </cell>
          <cell r="C881">
            <v>0</v>
          </cell>
          <cell r="E881">
            <v>0</v>
          </cell>
          <cell r="G881">
            <v>0</v>
          </cell>
        </row>
        <row r="882">
          <cell r="A882">
            <v>52030106</v>
          </cell>
          <cell r="B882" t="str">
            <v>MARKETING-OFF.BLD.INS</v>
          </cell>
          <cell r="C882">
            <v>0</v>
          </cell>
          <cell r="E882">
            <v>0</v>
          </cell>
          <cell r="G882">
            <v>0</v>
          </cell>
        </row>
        <row r="883">
          <cell r="A883">
            <v>52030107</v>
          </cell>
          <cell r="B883" t="str">
            <v>GUEST HOUSE-OFF.BLD.INS</v>
          </cell>
          <cell r="C883">
            <v>0</v>
          </cell>
          <cell r="E883">
            <v>0</v>
          </cell>
          <cell r="G883">
            <v>0</v>
          </cell>
        </row>
        <row r="884">
          <cell r="A884">
            <v>52030108</v>
          </cell>
          <cell r="B884" t="str">
            <v>PROCUREMENT-OFF.BLD.INS</v>
          </cell>
          <cell r="C884">
            <v>0</v>
          </cell>
          <cell r="E884">
            <v>0</v>
          </cell>
          <cell r="G884">
            <v>0</v>
          </cell>
        </row>
        <row r="885">
          <cell r="A885">
            <v>52030111</v>
          </cell>
          <cell r="B885" t="str">
            <v>BUS. DEVT. OFF BLDG INSR</v>
          </cell>
          <cell r="C885">
            <v>0</v>
          </cell>
          <cell r="E885">
            <v>0</v>
          </cell>
          <cell r="G885">
            <v>0</v>
          </cell>
        </row>
        <row r="886">
          <cell r="A886">
            <v>52030112</v>
          </cell>
          <cell r="B886" t="str">
            <v>ACCRUALS - INSURANCE</v>
          </cell>
          <cell r="C886">
            <v>0</v>
          </cell>
          <cell r="E886">
            <v>0</v>
          </cell>
          <cell r="G886">
            <v>0</v>
          </cell>
        </row>
        <row r="887">
          <cell r="A887">
            <v>520302</v>
          </cell>
          <cell r="B887" t="str">
            <v>MOTOR VEHICLE-INSURANCE</v>
          </cell>
          <cell r="C887">
            <v>274988.94</v>
          </cell>
          <cell r="E887">
            <v>67788.94</v>
          </cell>
          <cell r="G887">
            <v>342777.88</v>
          </cell>
        </row>
        <row r="888">
          <cell r="A888">
            <v>52030201</v>
          </cell>
          <cell r="B888" t="str">
            <v>FINANCE-MV. INS</v>
          </cell>
          <cell r="C888">
            <v>0</v>
          </cell>
          <cell r="E888">
            <v>0</v>
          </cell>
          <cell r="G888">
            <v>0</v>
          </cell>
        </row>
        <row r="889">
          <cell r="A889">
            <v>52030202</v>
          </cell>
          <cell r="B889" t="str">
            <v>MDO-MV INS</v>
          </cell>
          <cell r="C889">
            <v>0</v>
          </cell>
          <cell r="E889">
            <v>0</v>
          </cell>
          <cell r="G889">
            <v>0</v>
          </cell>
        </row>
        <row r="890">
          <cell r="A890">
            <v>52030203</v>
          </cell>
          <cell r="B890" t="str">
            <v>ADMIN/HR-MV.INS</v>
          </cell>
          <cell r="C890">
            <v>0</v>
          </cell>
          <cell r="E890">
            <v>0</v>
          </cell>
          <cell r="G890">
            <v>0</v>
          </cell>
        </row>
        <row r="891">
          <cell r="A891">
            <v>52030204</v>
          </cell>
          <cell r="B891" t="str">
            <v>ENGINEERING-MV-INS</v>
          </cell>
          <cell r="C891">
            <v>274988.94</v>
          </cell>
          <cell r="E891">
            <v>67788.94</v>
          </cell>
          <cell r="G891">
            <v>342777.88</v>
          </cell>
        </row>
        <row r="892">
          <cell r="A892">
            <v>52030205</v>
          </cell>
          <cell r="B892" t="str">
            <v>TECHNICAL SERVICES-MV.INS</v>
          </cell>
          <cell r="C892">
            <v>0</v>
          </cell>
          <cell r="E892">
            <v>0</v>
          </cell>
          <cell r="G892">
            <v>0</v>
          </cell>
        </row>
        <row r="893">
          <cell r="A893">
            <v>52030206</v>
          </cell>
          <cell r="B893" t="str">
            <v>MARKETING-MV.INS</v>
          </cell>
          <cell r="C893">
            <v>0</v>
          </cell>
          <cell r="E893">
            <v>0</v>
          </cell>
          <cell r="G893">
            <v>0</v>
          </cell>
        </row>
        <row r="894">
          <cell r="A894">
            <v>52030207</v>
          </cell>
          <cell r="B894" t="str">
            <v>GUEST HOUSE-MV-INS</v>
          </cell>
          <cell r="C894">
            <v>0</v>
          </cell>
          <cell r="E894">
            <v>0</v>
          </cell>
          <cell r="G894">
            <v>0</v>
          </cell>
        </row>
        <row r="895">
          <cell r="A895">
            <v>52030208</v>
          </cell>
          <cell r="B895" t="str">
            <v>PROCUREMENT-MV-INS</v>
          </cell>
          <cell r="C895">
            <v>0</v>
          </cell>
          <cell r="E895">
            <v>0</v>
          </cell>
          <cell r="G895">
            <v>0</v>
          </cell>
        </row>
        <row r="896">
          <cell r="A896">
            <v>52030211</v>
          </cell>
          <cell r="B896" t="str">
            <v>BUS. DEVT. -MV. INSURANCE</v>
          </cell>
          <cell r="C896">
            <v>0</v>
          </cell>
          <cell r="E896">
            <v>0</v>
          </cell>
          <cell r="G896">
            <v>0</v>
          </cell>
        </row>
        <row r="897">
          <cell r="A897">
            <v>520303</v>
          </cell>
          <cell r="B897" t="str">
            <v>GENERAL-INSURANCE</v>
          </cell>
          <cell r="C897">
            <v>0</v>
          </cell>
          <cell r="E897">
            <v>0</v>
          </cell>
          <cell r="G897">
            <v>0</v>
          </cell>
        </row>
        <row r="898">
          <cell r="A898">
            <v>52030301</v>
          </cell>
          <cell r="B898" t="str">
            <v>FINANCE-GEN.INS</v>
          </cell>
          <cell r="C898">
            <v>0</v>
          </cell>
          <cell r="E898">
            <v>0</v>
          </cell>
          <cell r="G898">
            <v>0</v>
          </cell>
        </row>
        <row r="899">
          <cell r="A899">
            <v>52030302</v>
          </cell>
          <cell r="B899" t="str">
            <v>MDO-GEN.INS</v>
          </cell>
          <cell r="C899">
            <v>0</v>
          </cell>
          <cell r="E899">
            <v>0</v>
          </cell>
          <cell r="G899">
            <v>0</v>
          </cell>
        </row>
        <row r="900">
          <cell r="A900">
            <v>52030303</v>
          </cell>
          <cell r="B900" t="str">
            <v>ADMIN/HR-GEN.INS</v>
          </cell>
          <cell r="C900">
            <v>0</v>
          </cell>
          <cell r="E900">
            <v>0</v>
          </cell>
          <cell r="G900">
            <v>0</v>
          </cell>
        </row>
        <row r="901">
          <cell r="A901">
            <v>52030304</v>
          </cell>
          <cell r="B901" t="str">
            <v>ENGINEERING-GEN.INS</v>
          </cell>
          <cell r="C901">
            <v>0</v>
          </cell>
          <cell r="E901">
            <v>0</v>
          </cell>
          <cell r="G901">
            <v>0</v>
          </cell>
        </row>
        <row r="902">
          <cell r="A902">
            <v>52030305</v>
          </cell>
          <cell r="B902" t="str">
            <v>TECH SERVICES-GEN.INS</v>
          </cell>
          <cell r="C902">
            <v>0</v>
          </cell>
          <cell r="E902">
            <v>0</v>
          </cell>
          <cell r="G902">
            <v>0</v>
          </cell>
        </row>
        <row r="903">
          <cell r="A903">
            <v>52030306</v>
          </cell>
          <cell r="B903" t="str">
            <v>MARKETING-GEN.INS</v>
          </cell>
          <cell r="C903">
            <v>0</v>
          </cell>
          <cell r="E903">
            <v>0</v>
          </cell>
          <cell r="G903">
            <v>0</v>
          </cell>
        </row>
        <row r="904">
          <cell r="A904">
            <v>52030307</v>
          </cell>
          <cell r="B904" t="str">
            <v>GUEST HOUSE-GEN.INS</v>
          </cell>
          <cell r="C904">
            <v>0</v>
          </cell>
          <cell r="E904">
            <v>0</v>
          </cell>
          <cell r="G904">
            <v>0</v>
          </cell>
        </row>
        <row r="905">
          <cell r="A905">
            <v>52030308</v>
          </cell>
          <cell r="B905" t="str">
            <v>PROCUREMENT-GEN.INS</v>
          </cell>
          <cell r="C905">
            <v>0</v>
          </cell>
          <cell r="E905">
            <v>0</v>
          </cell>
          <cell r="G905">
            <v>0</v>
          </cell>
        </row>
        <row r="906">
          <cell r="A906">
            <v>52030311</v>
          </cell>
          <cell r="B906" t="str">
            <v>BUS. DEVT. -GEN.INSURANCE</v>
          </cell>
          <cell r="C906">
            <v>0</v>
          </cell>
          <cell r="E906">
            <v>0</v>
          </cell>
          <cell r="G906">
            <v>0</v>
          </cell>
        </row>
        <row r="907">
          <cell r="A907">
            <v>520304</v>
          </cell>
          <cell r="B907" t="str">
            <v>LIFE-INSURANCE</v>
          </cell>
          <cell r="C907">
            <v>0</v>
          </cell>
          <cell r="E907">
            <v>0</v>
          </cell>
          <cell r="G907">
            <v>0</v>
          </cell>
        </row>
        <row r="908">
          <cell r="A908">
            <v>52030401</v>
          </cell>
          <cell r="B908" t="str">
            <v>FINANCE-LIFE INS</v>
          </cell>
          <cell r="C908">
            <v>0</v>
          </cell>
          <cell r="E908">
            <v>0</v>
          </cell>
          <cell r="G908">
            <v>0</v>
          </cell>
        </row>
        <row r="909">
          <cell r="A909">
            <v>52030402</v>
          </cell>
          <cell r="B909" t="str">
            <v>MDO-LIFE INS</v>
          </cell>
          <cell r="C909">
            <v>0</v>
          </cell>
          <cell r="E909">
            <v>0</v>
          </cell>
          <cell r="G909">
            <v>0</v>
          </cell>
        </row>
        <row r="910">
          <cell r="A910">
            <v>52030403</v>
          </cell>
          <cell r="B910" t="str">
            <v>ADMIN/HR-LIFE INS</v>
          </cell>
          <cell r="C910">
            <v>0</v>
          </cell>
          <cell r="E910">
            <v>0</v>
          </cell>
          <cell r="G910">
            <v>0</v>
          </cell>
        </row>
        <row r="911">
          <cell r="A911">
            <v>52030404</v>
          </cell>
          <cell r="B911" t="str">
            <v>ENGINEERING-LIFE INS</v>
          </cell>
          <cell r="C911">
            <v>0</v>
          </cell>
          <cell r="E911">
            <v>0</v>
          </cell>
          <cell r="G911">
            <v>0</v>
          </cell>
        </row>
        <row r="912">
          <cell r="A912">
            <v>52030405</v>
          </cell>
          <cell r="B912" t="str">
            <v>TECH SERVICES-LIFE INS</v>
          </cell>
          <cell r="C912">
            <v>0</v>
          </cell>
          <cell r="E912">
            <v>0</v>
          </cell>
          <cell r="G912">
            <v>0</v>
          </cell>
        </row>
        <row r="913">
          <cell r="A913">
            <v>52030406</v>
          </cell>
          <cell r="B913" t="str">
            <v>MARKETING-LIFE INS</v>
          </cell>
          <cell r="C913">
            <v>0</v>
          </cell>
          <cell r="E913">
            <v>0</v>
          </cell>
          <cell r="G913">
            <v>0</v>
          </cell>
        </row>
        <row r="914">
          <cell r="A914">
            <v>52030407</v>
          </cell>
          <cell r="B914" t="str">
            <v>GUEST HOUSE-LIFE INS</v>
          </cell>
          <cell r="C914">
            <v>0</v>
          </cell>
          <cell r="E914">
            <v>0</v>
          </cell>
          <cell r="G914">
            <v>0</v>
          </cell>
        </row>
        <row r="915">
          <cell r="A915">
            <v>52030408</v>
          </cell>
          <cell r="B915" t="str">
            <v>PROCUREMENT-LIFE INS</v>
          </cell>
          <cell r="C915">
            <v>0</v>
          </cell>
          <cell r="E915">
            <v>0</v>
          </cell>
          <cell r="G915">
            <v>0</v>
          </cell>
        </row>
        <row r="916">
          <cell r="A916">
            <v>52030411</v>
          </cell>
          <cell r="B916" t="str">
            <v>BUS. DEVT. LIFE INSURANCE</v>
          </cell>
          <cell r="C916">
            <v>0</v>
          </cell>
          <cell r="E916">
            <v>0</v>
          </cell>
          <cell r="G916">
            <v>0</v>
          </cell>
        </row>
        <row r="917">
          <cell r="A917">
            <v>5204</v>
          </cell>
          <cell r="B917" t="str">
            <v>Directors expenses</v>
          </cell>
          <cell r="C917">
            <v>19002813.280000001</v>
          </cell>
          <cell r="E917">
            <v>2375226.66</v>
          </cell>
          <cell r="G917">
            <v>21378039.940000001</v>
          </cell>
        </row>
        <row r="918">
          <cell r="A918">
            <v>52040101</v>
          </cell>
          <cell r="B918" t="str">
            <v>Directors Sitting allow</v>
          </cell>
          <cell r="C918">
            <v>0</v>
          </cell>
          <cell r="E918">
            <v>0</v>
          </cell>
          <cell r="G918">
            <v>0</v>
          </cell>
        </row>
        <row r="919">
          <cell r="A919">
            <v>520402</v>
          </cell>
          <cell r="B919" t="str">
            <v>Board Expenses</v>
          </cell>
          <cell r="C919">
            <v>19002813.280000001</v>
          </cell>
          <cell r="E919">
            <v>2375226.66</v>
          </cell>
          <cell r="G919">
            <v>21378039.940000001</v>
          </cell>
        </row>
        <row r="920">
          <cell r="A920">
            <v>52040201</v>
          </cell>
          <cell r="B920" t="str">
            <v>Directors fees</v>
          </cell>
          <cell r="C920">
            <v>2901000</v>
          </cell>
          <cell r="E920">
            <v>362500</v>
          </cell>
          <cell r="G920">
            <v>3263500</v>
          </cell>
        </row>
        <row r="921">
          <cell r="A921">
            <v>52040301</v>
          </cell>
          <cell r="B921" t="str">
            <v>AGM Expenses</v>
          </cell>
          <cell r="C921">
            <v>666666.64</v>
          </cell>
          <cell r="E921">
            <v>83333.33</v>
          </cell>
          <cell r="G921">
            <v>749999.97</v>
          </cell>
        </row>
        <row r="922">
          <cell r="A922">
            <v>52040401</v>
          </cell>
          <cell r="B922" t="str">
            <v>Directors expenses</v>
          </cell>
          <cell r="C922">
            <v>15435146.640000001</v>
          </cell>
          <cell r="E922">
            <v>1929393.33</v>
          </cell>
          <cell r="G922">
            <v>17364539.969999999</v>
          </cell>
        </row>
        <row r="923">
          <cell r="A923">
            <v>5205</v>
          </cell>
          <cell r="B923" t="str">
            <v>UTILITIES</v>
          </cell>
          <cell r="C923">
            <v>4776144.0199999996</v>
          </cell>
          <cell r="E923">
            <v>717091.8</v>
          </cell>
          <cell r="G923">
            <v>5493235.8200000003</v>
          </cell>
        </row>
        <row r="924">
          <cell r="A924">
            <v>520501</v>
          </cell>
          <cell r="B924" t="str">
            <v>OFFICE WATER</v>
          </cell>
          <cell r="C924">
            <v>154500</v>
          </cell>
          <cell r="E924">
            <v>21800</v>
          </cell>
          <cell r="G924">
            <v>176300</v>
          </cell>
        </row>
        <row r="925">
          <cell r="A925">
            <v>52050101</v>
          </cell>
          <cell r="B925" t="str">
            <v>FINANCE-OFFICE WATER</v>
          </cell>
          <cell r="C925">
            <v>3000</v>
          </cell>
          <cell r="E925">
            <v>0</v>
          </cell>
          <cell r="G925">
            <v>3000</v>
          </cell>
        </row>
        <row r="926">
          <cell r="A926">
            <v>52050102</v>
          </cell>
          <cell r="B926" t="str">
            <v>MDO-OFFICE WATER</v>
          </cell>
          <cell r="C926">
            <v>1800</v>
          </cell>
          <cell r="E926">
            <v>0</v>
          </cell>
          <cell r="G926">
            <v>1800</v>
          </cell>
        </row>
        <row r="927">
          <cell r="A927">
            <v>52050103</v>
          </cell>
          <cell r="B927" t="str">
            <v>ADMIN/HR-OFFICE WATER</v>
          </cell>
          <cell r="C927">
            <v>56900</v>
          </cell>
          <cell r="E927">
            <v>21800</v>
          </cell>
          <cell r="G927">
            <v>78700</v>
          </cell>
        </row>
        <row r="928">
          <cell r="A928">
            <v>52050104</v>
          </cell>
          <cell r="B928" t="str">
            <v>ENGINEERING-OFFICE WATER</v>
          </cell>
          <cell r="C928">
            <v>77800</v>
          </cell>
          <cell r="E928">
            <v>0</v>
          </cell>
          <cell r="G928">
            <v>77800</v>
          </cell>
        </row>
        <row r="929">
          <cell r="A929">
            <v>52050105</v>
          </cell>
          <cell r="B929" t="str">
            <v>TECH SERVICES-OFFICE WATE</v>
          </cell>
          <cell r="C929">
            <v>15000</v>
          </cell>
          <cell r="E929">
            <v>0</v>
          </cell>
          <cell r="G929">
            <v>15000</v>
          </cell>
        </row>
        <row r="930">
          <cell r="A930">
            <v>52050106</v>
          </cell>
          <cell r="B930" t="str">
            <v>MARKETING-OFFICE WATER</v>
          </cell>
          <cell r="C930">
            <v>0</v>
          </cell>
          <cell r="E930">
            <v>0</v>
          </cell>
          <cell r="G930">
            <v>0</v>
          </cell>
        </row>
        <row r="931">
          <cell r="A931">
            <v>52050107</v>
          </cell>
          <cell r="B931" t="str">
            <v>GUEST HOUSE-OFFICE WATER</v>
          </cell>
          <cell r="C931">
            <v>0</v>
          </cell>
          <cell r="E931">
            <v>0</v>
          </cell>
          <cell r="G931">
            <v>0</v>
          </cell>
        </row>
        <row r="932">
          <cell r="A932">
            <v>52050108</v>
          </cell>
          <cell r="B932" t="str">
            <v>PROCUREMENT-OFFICE WATER</v>
          </cell>
          <cell r="C932">
            <v>0</v>
          </cell>
          <cell r="E932">
            <v>0</v>
          </cell>
          <cell r="G932">
            <v>0</v>
          </cell>
        </row>
        <row r="933">
          <cell r="A933">
            <v>52050111</v>
          </cell>
          <cell r="B933" t="str">
            <v>BUS. DEVT. OFFICE WATER</v>
          </cell>
          <cell r="C933">
            <v>0</v>
          </cell>
          <cell r="E933">
            <v>0</v>
          </cell>
          <cell r="G933">
            <v>0</v>
          </cell>
        </row>
        <row r="934">
          <cell r="A934">
            <v>520502</v>
          </cell>
          <cell r="B934" t="str">
            <v>OFFICE ELECTRICITY</v>
          </cell>
          <cell r="C934">
            <v>1122040.22</v>
          </cell>
          <cell r="E934">
            <v>297590.46999999997</v>
          </cell>
          <cell r="G934">
            <v>1419630.69</v>
          </cell>
        </row>
        <row r="935">
          <cell r="A935">
            <v>52050201</v>
          </cell>
          <cell r="B935" t="str">
            <v>FINANCE-ELECTRICITY</v>
          </cell>
          <cell r="C935">
            <v>0</v>
          </cell>
          <cell r="E935">
            <v>0</v>
          </cell>
          <cell r="G935">
            <v>0</v>
          </cell>
        </row>
        <row r="936">
          <cell r="A936">
            <v>52050202</v>
          </cell>
          <cell r="B936" t="str">
            <v>MDO-ELECTRICITY</v>
          </cell>
          <cell r="C936">
            <v>0</v>
          </cell>
          <cell r="E936">
            <v>0</v>
          </cell>
          <cell r="G936">
            <v>0</v>
          </cell>
        </row>
        <row r="937">
          <cell r="A937">
            <v>52050203</v>
          </cell>
          <cell r="B937" t="str">
            <v>ADMIN/HR-ELECTRICITY</v>
          </cell>
          <cell r="C937">
            <v>770834.54</v>
          </cell>
          <cell r="E937">
            <v>297590.46999999997</v>
          </cell>
          <cell r="G937">
            <v>1068425.01</v>
          </cell>
        </row>
        <row r="938">
          <cell r="A938">
            <v>52050204</v>
          </cell>
          <cell r="B938" t="str">
            <v>ENGINEERING-ELECTRICITY</v>
          </cell>
          <cell r="C938">
            <v>11000</v>
          </cell>
          <cell r="E938">
            <v>0</v>
          </cell>
          <cell r="G938">
            <v>11000</v>
          </cell>
        </row>
        <row r="939">
          <cell r="A939">
            <v>52050205</v>
          </cell>
          <cell r="B939" t="str">
            <v>TECH SERVICES-ELECTRICITY</v>
          </cell>
          <cell r="C939">
            <v>255434.03</v>
          </cell>
          <cell r="E939">
            <v>0</v>
          </cell>
          <cell r="G939">
            <v>255434.03</v>
          </cell>
        </row>
        <row r="940">
          <cell r="A940">
            <v>52050206</v>
          </cell>
          <cell r="B940" t="str">
            <v>MARKETING-ELECTRICITY</v>
          </cell>
          <cell r="C940">
            <v>0</v>
          </cell>
          <cell r="E940">
            <v>0</v>
          </cell>
          <cell r="G940">
            <v>0</v>
          </cell>
        </row>
        <row r="941">
          <cell r="A941">
            <v>52050207</v>
          </cell>
          <cell r="B941" t="str">
            <v>GUEST HOUSE-ELECTRICITY</v>
          </cell>
          <cell r="C941">
            <v>0</v>
          </cell>
          <cell r="E941">
            <v>0</v>
          </cell>
          <cell r="G941">
            <v>0</v>
          </cell>
        </row>
        <row r="942">
          <cell r="A942">
            <v>52050208</v>
          </cell>
          <cell r="B942" t="str">
            <v>PROCUREMENT-ELECTRICITY</v>
          </cell>
          <cell r="C942">
            <v>0</v>
          </cell>
          <cell r="E942">
            <v>0</v>
          </cell>
          <cell r="G942">
            <v>0</v>
          </cell>
        </row>
        <row r="943">
          <cell r="A943">
            <v>52050210</v>
          </cell>
          <cell r="B943" t="str">
            <v>INFORM TECH ELECTRICITY</v>
          </cell>
          <cell r="C943">
            <v>0</v>
          </cell>
          <cell r="E943">
            <v>0</v>
          </cell>
          <cell r="G943">
            <v>0</v>
          </cell>
        </row>
        <row r="944">
          <cell r="A944">
            <v>52050211</v>
          </cell>
          <cell r="B944" t="str">
            <v>BUS. DEVT. - ELECTRICITY</v>
          </cell>
          <cell r="C944">
            <v>0</v>
          </cell>
          <cell r="E944">
            <v>0</v>
          </cell>
          <cell r="G944">
            <v>0</v>
          </cell>
        </row>
        <row r="945">
          <cell r="A945">
            <v>52050212</v>
          </cell>
          <cell r="B945" t="str">
            <v>ACCRUALS - ELECTRICITY</v>
          </cell>
          <cell r="C945">
            <v>84771.65</v>
          </cell>
          <cell r="E945">
            <v>0</v>
          </cell>
          <cell r="G945">
            <v>84771.65</v>
          </cell>
        </row>
        <row r="946">
          <cell r="A946">
            <v>520503</v>
          </cell>
          <cell r="B946" t="str">
            <v>TELEPHONE EXPENSES</v>
          </cell>
          <cell r="C946">
            <v>3499603.8</v>
          </cell>
          <cell r="E946">
            <v>397701.33</v>
          </cell>
          <cell r="G946">
            <v>3897305.13</v>
          </cell>
        </row>
        <row r="947">
          <cell r="A947">
            <v>52050301</v>
          </cell>
          <cell r="B947" t="str">
            <v>FINANCE-TEL EXP</v>
          </cell>
          <cell r="C947">
            <v>413543.47</v>
          </cell>
          <cell r="E947">
            <v>35601.449999999997</v>
          </cell>
          <cell r="G947">
            <v>449144.92</v>
          </cell>
        </row>
        <row r="948">
          <cell r="A948">
            <v>52050302</v>
          </cell>
          <cell r="B948" t="str">
            <v>MDO-TEL EXP</v>
          </cell>
          <cell r="C948">
            <v>968620</v>
          </cell>
          <cell r="E948">
            <v>66736.88</v>
          </cell>
          <cell r="G948">
            <v>1035356.88</v>
          </cell>
        </row>
        <row r="949">
          <cell r="A949">
            <v>52050303</v>
          </cell>
          <cell r="B949" t="str">
            <v>ADMIN/HR-TEL EXP</v>
          </cell>
          <cell r="C949">
            <v>428167.58</v>
          </cell>
          <cell r="E949">
            <v>42857.55</v>
          </cell>
          <cell r="G949">
            <v>471025.13</v>
          </cell>
        </row>
        <row r="950">
          <cell r="A950">
            <v>52050304</v>
          </cell>
          <cell r="B950" t="str">
            <v>ENGINEERING-TEL EXP</v>
          </cell>
          <cell r="C950">
            <v>796934.4</v>
          </cell>
          <cell r="E950">
            <v>131981.79999999999</v>
          </cell>
          <cell r="G950">
            <v>928916.2</v>
          </cell>
        </row>
        <row r="951">
          <cell r="A951">
            <v>52050305</v>
          </cell>
          <cell r="B951" t="str">
            <v>TECH SERVICES-TEL EXP</v>
          </cell>
          <cell r="C951">
            <v>505598.8</v>
          </cell>
          <cell r="E951">
            <v>46765.5</v>
          </cell>
          <cell r="G951">
            <v>552364.30000000005</v>
          </cell>
        </row>
        <row r="952">
          <cell r="A952">
            <v>52050306</v>
          </cell>
          <cell r="B952" t="str">
            <v>MARKETING-TEL EXP</v>
          </cell>
          <cell r="C952">
            <v>244500</v>
          </cell>
          <cell r="E952">
            <v>55000</v>
          </cell>
          <cell r="G952">
            <v>299500</v>
          </cell>
        </row>
        <row r="953">
          <cell r="A953">
            <v>52050307</v>
          </cell>
          <cell r="B953" t="str">
            <v>GUEST HOUSE-TEL EXP</v>
          </cell>
          <cell r="C953">
            <v>0</v>
          </cell>
          <cell r="E953">
            <v>0</v>
          </cell>
          <cell r="G953">
            <v>0</v>
          </cell>
        </row>
        <row r="954">
          <cell r="A954">
            <v>52050308</v>
          </cell>
          <cell r="B954" t="str">
            <v>PROCUREMENT-TEL EXP</v>
          </cell>
          <cell r="C954">
            <v>0</v>
          </cell>
          <cell r="E954">
            <v>0</v>
          </cell>
          <cell r="G954">
            <v>0</v>
          </cell>
        </row>
        <row r="955">
          <cell r="A955">
            <v>52050310</v>
          </cell>
          <cell r="B955" t="str">
            <v>INFORM TECH TELEPHONE</v>
          </cell>
          <cell r="C955">
            <v>40000</v>
          </cell>
          <cell r="E955">
            <v>8897.7000000000007</v>
          </cell>
          <cell r="G955">
            <v>48897.7</v>
          </cell>
        </row>
        <row r="956">
          <cell r="A956">
            <v>52050311</v>
          </cell>
          <cell r="B956" t="str">
            <v>BUS. DEVT.-TELEPHONE</v>
          </cell>
          <cell r="C956">
            <v>102239.55</v>
          </cell>
          <cell r="E956">
            <v>9860.4500000000007</v>
          </cell>
          <cell r="G956">
            <v>112100</v>
          </cell>
        </row>
        <row r="957">
          <cell r="A957">
            <v>52050312</v>
          </cell>
          <cell r="B957" t="str">
            <v>ACCRUALS - TELEPHONE</v>
          </cell>
          <cell r="C957">
            <v>0</v>
          </cell>
          <cell r="E957">
            <v>0</v>
          </cell>
          <cell r="G957">
            <v>0</v>
          </cell>
        </row>
        <row r="958">
          <cell r="A958">
            <v>5206</v>
          </cell>
          <cell r="B958" t="str">
            <v>POSTAGES</v>
          </cell>
          <cell r="C958">
            <v>485287.44</v>
          </cell>
          <cell r="E958">
            <v>71861.78</v>
          </cell>
          <cell r="G958">
            <v>557149.22</v>
          </cell>
        </row>
        <row r="959">
          <cell r="A959">
            <v>520601</v>
          </cell>
          <cell r="B959" t="str">
            <v>POSTAGES</v>
          </cell>
          <cell r="C959">
            <v>485287.44</v>
          </cell>
          <cell r="E959">
            <v>71861.78</v>
          </cell>
          <cell r="G959">
            <v>557149.22</v>
          </cell>
        </row>
        <row r="960">
          <cell r="A960">
            <v>52060101</v>
          </cell>
          <cell r="B960" t="str">
            <v>FINANCE-POSTAGES</v>
          </cell>
          <cell r="C960">
            <v>33320.28</v>
          </cell>
          <cell r="E960">
            <v>0</v>
          </cell>
          <cell r="G960">
            <v>33320.28</v>
          </cell>
        </row>
        <row r="961">
          <cell r="A961">
            <v>52060102</v>
          </cell>
          <cell r="B961" t="str">
            <v>MDO-POSTAGES</v>
          </cell>
          <cell r="C961">
            <v>36440.28</v>
          </cell>
          <cell r="E961">
            <v>0</v>
          </cell>
          <cell r="G961">
            <v>36440.28</v>
          </cell>
        </row>
        <row r="962">
          <cell r="A962">
            <v>52060103</v>
          </cell>
          <cell r="B962" t="str">
            <v>ADMIN/HR-POSTAGES</v>
          </cell>
          <cell r="C962">
            <v>315417.57</v>
          </cell>
          <cell r="E962">
            <v>71861.78</v>
          </cell>
          <cell r="G962">
            <v>387279.35</v>
          </cell>
        </row>
        <row r="963">
          <cell r="A963">
            <v>52060104</v>
          </cell>
          <cell r="B963" t="str">
            <v>ENGINEERING-POSTAGES</v>
          </cell>
          <cell r="C963">
            <v>66789.03</v>
          </cell>
          <cell r="E963">
            <v>0</v>
          </cell>
          <cell r="G963">
            <v>66789.03</v>
          </cell>
        </row>
        <row r="964">
          <cell r="A964">
            <v>52060105</v>
          </cell>
          <cell r="B964" t="str">
            <v>TECH SERVICES-POSTAGES</v>
          </cell>
          <cell r="C964">
            <v>0</v>
          </cell>
          <cell r="E964">
            <v>0</v>
          </cell>
          <cell r="G964">
            <v>0</v>
          </cell>
        </row>
        <row r="965">
          <cell r="A965">
            <v>52060106</v>
          </cell>
          <cell r="B965" t="str">
            <v>MARKETING-POSTAGES</v>
          </cell>
          <cell r="C965">
            <v>33320.28</v>
          </cell>
          <cell r="E965">
            <v>0</v>
          </cell>
          <cell r="G965">
            <v>33320.28</v>
          </cell>
        </row>
        <row r="966">
          <cell r="A966">
            <v>52060107</v>
          </cell>
          <cell r="B966" t="str">
            <v>GUEST HOUSE-POSTAGES</v>
          </cell>
          <cell r="C966">
            <v>0</v>
          </cell>
          <cell r="E966">
            <v>0</v>
          </cell>
          <cell r="G966">
            <v>0</v>
          </cell>
        </row>
        <row r="967">
          <cell r="A967">
            <v>52060108</v>
          </cell>
          <cell r="B967" t="str">
            <v>PROCUREMENT-POSTAGES</v>
          </cell>
          <cell r="C967">
            <v>0</v>
          </cell>
          <cell r="E967">
            <v>0</v>
          </cell>
          <cell r="G967">
            <v>0</v>
          </cell>
        </row>
        <row r="968">
          <cell r="A968">
            <v>52060111</v>
          </cell>
          <cell r="B968" t="str">
            <v>BUS. DEVT. POSTAGES</v>
          </cell>
          <cell r="C968">
            <v>0</v>
          </cell>
          <cell r="E968">
            <v>0</v>
          </cell>
          <cell r="G968">
            <v>0</v>
          </cell>
        </row>
        <row r="969">
          <cell r="A969">
            <v>5207</v>
          </cell>
          <cell r="B969" t="str">
            <v>STATIONERY &amp; PRINTING</v>
          </cell>
          <cell r="C969">
            <v>3781596.91</v>
          </cell>
          <cell r="E969">
            <v>150885</v>
          </cell>
          <cell r="G969">
            <v>3932481.91</v>
          </cell>
        </row>
        <row r="970">
          <cell r="A970">
            <v>520701</v>
          </cell>
          <cell r="B970" t="str">
            <v>OFF.STATIONERY &amp; PRINTING</v>
          </cell>
          <cell r="C970">
            <v>1047258.07</v>
          </cell>
          <cell r="E970">
            <v>141385</v>
          </cell>
          <cell r="G970">
            <v>1188643.07</v>
          </cell>
        </row>
        <row r="971">
          <cell r="A971">
            <v>52070101</v>
          </cell>
          <cell r="B971" t="str">
            <v>FINANCE-OFF.STATIONERY</v>
          </cell>
          <cell r="C971">
            <v>57595</v>
          </cell>
          <cell r="E971">
            <v>0</v>
          </cell>
          <cell r="G971">
            <v>57595</v>
          </cell>
        </row>
        <row r="972">
          <cell r="A972">
            <v>52070102</v>
          </cell>
          <cell r="B972" t="str">
            <v>MDO-OFF.STATIONERY</v>
          </cell>
          <cell r="C972">
            <v>11750</v>
          </cell>
          <cell r="E972">
            <v>0</v>
          </cell>
          <cell r="G972">
            <v>11750</v>
          </cell>
        </row>
        <row r="973">
          <cell r="A973">
            <v>52070103</v>
          </cell>
          <cell r="B973" t="str">
            <v>ADMIN/HR-OFF.STATIONERY</v>
          </cell>
          <cell r="C973">
            <v>967538.07</v>
          </cell>
          <cell r="E973">
            <v>141385</v>
          </cell>
          <cell r="G973">
            <v>1108923.07</v>
          </cell>
        </row>
        <row r="974">
          <cell r="A974">
            <v>52070104</v>
          </cell>
          <cell r="B974" t="str">
            <v>ENGINEERING-OFF STATIONER</v>
          </cell>
          <cell r="C974">
            <v>10375</v>
          </cell>
          <cell r="E974">
            <v>0</v>
          </cell>
          <cell r="G974">
            <v>10375</v>
          </cell>
        </row>
        <row r="975">
          <cell r="A975">
            <v>52070105</v>
          </cell>
          <cell r="B975" t="str">
            <v>TECH SERVICES-OFF.STATION</v>
          </cell>
          <cell r="C975">
            <v>0</v>
          </cell>
          <cell r="E975">
            <v>0</v>
          </cell>
          <cell r="G975">
            <v>0</v>
          </cell>
        </row>
        <row r="976">
          <cell r="A976">
            <v>52070106</v>
          </cell>
          <cell r="B976" t="str">
            <v>MARKETING-OFF.STATIONERY</v>
          </cell>
          <cell r="C976">
            <v>0</v>
          </cell>
          <cell r="E976">
            <v>0</v>
          </cell>
          <cell r="G976">
            <v>0</v>
          </cell>
        </row>
        <row r="977">
          <cell r="A977">
            <v>52070107</v>
          </cell>
          <cell r="B977" t="str">
            <v>GUEST HOUSE-OFF.STATIONER</v>
          </cell>
          <cell r="C977">
            <v>0</v>
          </cell>
          <cell r="E977">
            <v>0</v>
          </cell>
          <cell r="G977">
            <v>0</v>
          </cell>
        </row>
        <row r="978">
          <cell r="A978">
            <v>52070108</v>
          </cell>
          <cell r="B978" t="str">
            <v>PROCUREMENT-OFF.STATIONER</v>
          </cell>
          <cell r="C978">
            <v>0</v>
          </cell>
          <cell r="E978">
            <v>0</v>
          </cell>
          <cell r="G978">
            <v>0</v>
          </cell>
        </row>
        <row r="979">
          <cell r="A979">
            <v>52070110</v>
          </cell>
          <cell r="B979" t="str">
            <v>INFORM TECH STATIONERY</v>
          </cell>
          <cell r="C979">
            <v>0</v>
          </cell>
          <cell r="E979">
            <v>0</v>
          </cell>
          <cell r="G979">
            <v>0</v>
          </cell>
        </row>
        <row r="980">
          <cell r="A980">
            <v>52070111</v>
          </cell>
          <cell r="B980" t="str">
            <v>BUS. DEVT. OFF. STATIONER</v>
          </cell>
          <cell r="C980">
            <v>0</v>
          </cell>
          <cell r="E980">
            <v>0</v>
          </cell>
          <cell r="G980">
            <v>0</v>
          </cell>
        </row>
        <row r="981">
          <cell r="A981">
            <v>520702</v>
          </cell>
          <cell r="B981" t="str">
            <v>COMPUTER STATIONERY</v>
          </cell>
          <cell r="C981">
            <v>2734338.84</v>
          </cell>
          <cell r="E981">
            <v>9500</v>
          </cell>
          <cell r="G981">
            <v>2743838.84</v>
          </cell>
        </row>
        <row r="982">
          <cell r="A982">
            <v>52070201</v>
          </cell>
          <cell r="B982" t="str">
            <v>FINANCE-COMP.STATIONERY</v>
          </cell>
          <cell r="C982">
            <v>0</v>
          </cell>
          <cell r="E982">
            <v>0</v>
          </cell>
          <cell r="G982">
            <v>0</v>
          </cell>
        </row>
        <row r="983">
          <cell r="A983">
            <v>52070202</v>
          </cell>
          <cell r="B983" t="str">
            <v>MDO-COMP.STATIONERY</v>
          </cell>
          <cell r="C983">
            <v>0</v>
          </cell>
          <cell r="E983">
            <v>0</v>
          </cell>
          <cell r="G983">
            <v>0</v>
          </cell>
        </row>
        <row r="984">
          <cell r="A984">
            <v>52070203</v>
          </cell>
          <cell r="B984" t="str">
            <v>ADMIN/HR-COMP.STATIONERY</v>
          </cell>
          <cell r="C984">
            <v>366534.63</v>
          </cell>
          <cell r="E984">
            <v>0</v>
          </cell>
          <cell r="G984">
            <v>366534.63</v>
          </cell>
        </row>
        <row r="985">
          <cell r="A985">
            <v>52070204</v>
          </cell>
          <cell r="B985" t="str">
            <v>ENGINEERING-COMP.STATIONE</v>
          </cell>
          <cell r="C985">
            <v>0</v>
          </cell>
          <cell r="E985">
            <v>0</v>
          </cell>
          <cell r="G985">
            <v>0</v>
          </cell>
        </row>
        <row r="986">
          <cell r="A986">
            <v>52070205</v>
          </cell>
          <cell r="B986" t="str">
            <v>TECH SERVICES-COMP.STATIO</v>
          </cell>
          <cell r="C986">
            <v>9000</v>
          </cell>
          <cell r="E986">
            <v>9500</v>
          </cell>
          <cell r="G986">
            <v>18500</v>
          </cell>
        </row>
        <row r="987">
          <cell r="A987">
            <v>52070206</v>
          </cell>
          <cell r="B987" t="str">
            <v>MARKETING-COMP.STATIONERY</v>
          </cell>
          <cell r="C987">
            <v>0</v>
          </cell>
          <cell r="E987">
            <v>0</v>
          </cell>
          <cell r="G987">
            <v>0</v>
          </cell>
        </row>
        <row r="988">
          <cell r="A988">
            <v>52070207</v>
          </cell>
          <cell r="B988" t="str">
            <v>GUEST HOUSE-COMP.STATIONE</v>
          </cell>
          <cell r="C988">
            <v>0</v>
          </cell>
          <cell r="E988">
            <v>0</v>
          </cell>
          <cell r="G988">
            <v>0</v>
          </cell>
        </row>
        <row r="989">
          <cell r="A989">
            <v>52070208</v>
          </cell>
          <cell r="B989" t="str">
            <v>PROCUREMENT-COMP.STATIONE</v>
          </cell>
          <cell r="C989">
            <v>0</v>
          </cell>
          <cell r="E989">
            <v>0</v>
          </cell>
          <cell r="G989">
            <v>0</v>
          </cell>
        </row>
        <row r="990">
          <cell r="A990">
            <v>52070210</v>
          </cell>
          <cell r="B990" t="str">
            <v>INFORM TECH COMP STATIONE</v>
          </cell>
          <cell r="C990">
            <v>54600</v>
          </cell>
          <cell r="E990">
            <v>0</v>
          </cell>
          <cell r="G990">
            <v>54600</v>
          </cell>
        </row>
        <row r="991">
          <cell r="A991">
            <v>52070211</v>
          </cell>
          <cell r="B991" t="str">
            <v>BUS. DEVT. - COMP STATION</v>
          </cell>
          <cell r="C991">
            <v>0</v>
          </cell>
          <cell r="E991">
            <v>0</v>
          </cell>
          <cell r="G991">
            <v>0</v>
          </cell>
        </row>
        <row r="992">
          <cell r="A992">
            <v>52070212</v>
          </cell>
          <cell r="B992" t="str">
            <v>ACCRUALS - STATIONERIES</v>
          </cell>
          <cell r="C992">
            <v>2304204.21</v>
          </cell>
          <cell r="E992">
            <v>0</v>
          </cell>
          <cell r="G992">
            <v>2304204.21</v>
          </cell>
        </row>
        <row r="993">
          <cell r="A993">
            <v>5208</v>
          </cell>
          <cell r="B993" t="str">
            <v>ADMIN EXPENSES</v>
          </cell>
          <cell r="C993">
            <v>11147368.810000001</v>
          </cell>
          <cell r="E993">
            <v>672010</v>
          </cell>
          <cell r="G993">
            <v>11819378.810000001</v>
          </cell>
        </row>
        <row r="994">
          <cell r="A994">
            <v>520801</v>
          </cell>
          <cell r="B994" t="str">
            <v>TOILETRIES</v>
          </cell>
          <cell r="C994">
            <v>646112.98</v>
          </cell>
          <cell r="E994">
            <v>10110</v>
          </cell>
          <cell r="G994">
            <v>656222.98</v>
          </cell>
        </row>
        <row r="995">
          <cell r="A995">
            <v>52080101</v>
          </cell>
          <cell r="B995" t="str">
            <v>FINANCE-TOILETRIES</v>
          </cell>
          <cell r="C995">
            <v>0</v>
          </cell>
          <cell r="E995">
            <v>0</v>
          </cell>
          <cell r="G995">
            <v>0</v>
          </cell>
        </row>
        <row r="996">
          <cell r="A996">
            <v>52080102</v>
          </cell>
          <cell r="B996" t="str">
            <v>MDO-TOILETRIES</v>
          </cell>
          <cell r="C996">
            <v>29875</v>
          </cell>
          <cell r="E996">
            <v>10110</v>
          </cell>
          <cell r="G996">
            <v>39985</v>
          </cell>
        </row>
        <row r="997">
          <cell r="A997">
            <v>52080103</v>
          </cell>
          <cell r="B997" t="str">
            <v>ADMIN/HR-TOILETRIES</v>
          </cell>
          <cell r="C997">
            <v>0</v>
          </cell>
          <cell r="E997">
            <v>0</v>
          </cell>
          <cell r="G997">
            <v>0</v>
          </cell>
        </row>
        <row r="998">
          <cell r="A998">
            <v>52080104</v>
          </cell>
          <cell r="B998" t="str">
            <v>ENGINEERING-TOILETRIES</v>
          </cell>
          <cell r="C998">
            <v>0</v>
          </cell>
          <cell r="E998">
            <v>0</v>
          </cell>
          <cell r="G998">
            <v>0</v>
          </cell>
        </row>
        <row r="999">
          <cell r="A999">
            <v>52080105</v>
          </cell>
          <cell r="B999" t="str">
            <v>TECH SERVICES-TOILETRIES</v>
          </cell>
          <cell r="C999">
            <v>0</v>
          </cell>
          <cell r="E999">
            <v>0</v>
          </cell>
          <cell r="G999">
            <v>0</v>
          </cell>
        </row>
        <row r="1000">
          <cell r="A1000">
            <v>52080106</v>
          </cell>
          <cell r="B1000" t="str">
            <v>MARKETING-TOILETRIES</v>
          </cell>
          <cell r="C1000">
            <v>0</v>
          </cell>
          <cell r="E1000">
            <v>0</v>
          </cell>
          <cell r="G1000">
            <v>0</v>
          </cell>
        </row>
        <row r="1001">
          <cell r="A1001">
            <v>52080107</v>
          </cell>
          <cell r="B1001" t="str">
            <v>GUEST HOUSE-TOILETRIES</v>
          </cell>
          <cell r="C1001">
            <v>0</v>
          </cell>
          <cell r="E1001">
            <v>0</v>
          </cell>
          <cell r="G1001">
            <v>0</v>
          </cell>
        </row>
        <row r="1002">
          <cell r="A1002">
            <v>52080108</v>
          </cell>
          <cell r="B1002" t="str">
            <v>PROCUREMENT-TOILETRIES</v>
          </cell>
          <cell r="C1002">
            <v>0</v>
          </cell>
          <cell r="E1002">
            <v>0</v>
          </cell>
          <cell r="G1002">
            <v>0</v>
          </cell>
        </row>
        <row r="1003">
          <cell r="A1003">
            <v>52080110</v>
          </cell>
          <cell r="B1003" t="str">
            <v>INFORM TECH TOILETERIES</v>
          </cell>
          <cell r="C1003">
            <v>0</v>
          </cell>
          <cell r="E1003">
            <v>0</v>
          </cell>
          <cell r="G1003">
            <v>0</v>
          </cell>
        </row>
        <row r="1004">
          <cell r="A1004">
            <v>52080111</v>
          </cell>
          <cell r="B1004" t="str">
            <v>BUS.DEVT. TOILETERIES</v>
          </cell>
          <cell r="C1004">
            <v>0</v>
          </cell>
          <cell r="E1004">
            <v>0</v>
          </cell>
          <cell r="G1004">
            <v>0</v>
          </cell>
        </row>
        <row r="1005">
          <cell r="A1005">
            <v>52080112</v>
          </cell>
          <cell r="B1005" t="str">
            <v>ACCRUALS - TOILETERIES</v>
          </cell>
          <cell r="C1005">
            <v>616237.98</v>
          </cell>
          <cell r="E1005">
            <v>0</v>
          </cell>
          <cell r="G1005">
            <v>616237.98</v>
          </cell>
        </row>
        <row r="1006">
          <cell r="A1006">
            <v>520802</v>
          </cell>
          <cell r="B1006" t="str">
            <v>BOARD EXPENSES</v>
          </cell>
          <cell r="C1006">
            <v>5500</v>
          </cell>
          <cell r="E1006">
            <v>0</v>
          </cell>
          <cell r="G1006">
            <v>5500</v>
          </cell>
        </row>
        <row r="1007">
          <cell r="A1007">
            <v>52080201</v>
          </cell>
          <cell r="B1007" t="str">
            <v>FINANCE-BOARD EXPENSES</v>
          </cell>
          <cell r="C1007">
            <v>0</v>
          </cell>
          <cell r="E1007">
            <v>0</v>
          </cell>
          <cell r="G1007">
            <v>0</v>
          </cell>
        </row>
        <row r="1008">
          <cell r="A1008">
            <v>52080202</v>
          </cell>
          <cell r="B1008" t="str">
            <v>MDO-BOARD EXPENSES</v>
          </cell>
          <cell r="C1008">
            <v>0</v>
          </cell>
          <cell r="E1008">
            <v>0</v>
          </cell>
          <cell r="G1008">
            <v>0</v>
          </cell>
        </row>
        <row r="1009">
          <cell r="A1009">
            <v>52080203</v>
          </cell>
          <cell r="B1009" t="str">
            <v>ADMIN/HR-BOARD EXPENSES</v>
          </cell>
          <cell r="C1009">
            <v>5500</v>
          </cell>
          <cell r="E1009">
            <v>0</v>
          </cell>
          <cell r="G1009">
            <v>5500</v>
          </cell>
        </row>
        <row r="1010">
          <cell r="A1010">
            <v>52080204</v>
          </cell>
          <cell r="B1010" t="str">
            <v>ENGINEERING-BOARD EXPENSE</v>
          </cell>
          <cell r="C1010">
            <v>0</v>
          </cell>
          <cell r="E1010">
            <v>0</v>
          </cell>
          <cell r="G1010">
            <v>0</v>
          </cell>
        </row>
        <row r="1011">
          <cell r="A1011">
            <v>52080205</v>
          </cell>
          <cell r="B1011" t="str">
            <v>TECH SERVICES-BOARD EXPEN</v>
          </cell>
          <cell r="C1011">
            <v>0</v>
          </cell>
          <cell r="E1011">
            <v>0</v>
          </cell>
          <cell r="G1011">
            <v>0</v>
          </cell>
        </row>
        <row r="1012">
          <cell r="A1012">
            <v>52080206</v>
          </cell>
          <cell r="B1012" t="str">
            <v>MARKETING-BOARD EXPENSES</v>
          </cell>
          <cell r="C1012">
            <v>0</v>
          </cell>
          <cell r="E1012">
            <v>0</v>
          </cell>
          <cell r="G1012">
            <v>0</v>
          </cell>
        </row>
        <row r="1013">
          <cell r="A1013">
            <v>52080207</v>
          </cell>
          <cell r="B1013" t="str">
            <v>GUEST HOUSE-BOARD EXPENSE</v>
          </cell>
          <cell r="C1013">
            <v>0</v>
          </cell>
          <cell r="E1013">
            <v>0</v>
          </cell>
          <cell r="G1013">
            <v>0</v>
          </cell>
        </row>
        <row r="1014">
          <cell r="A1014">
            <v>52080208</v>
          </cell>
          <cell r="B1014" t="str">
            <v>PROCUREMENT-BOARD EXPENSE</v>
          </cell>
          <cell r="C1014">
            <v>0</v>
          </cell>
          <cell r="E1014">
            <v>0</v>
          </cell>
          <cell r="G1014">
            <v>0</v>
          </cell>
        </row>
        <row r="1015">
          <cell r="A1015">
            <v>52080211</v>
          </cell>
          <cell r="B1015" t="str">
            <v>BUS. DEVT. BOARD EXPENSES</v>
          </cell>
          <cell r="C1015">
            <v>0</v>
          </cell>
          <cell r="E1015">
            <v>0</v>
          </cell>
          <cell r="G1015">
            <v>0</v>
          </cell>
        </row>
        <row r="1016">
          <cell r="A1016">
            <v>520803</v>
          </cell>
          <cell r="B1016" t="str">
            <v>SECURITY</v>
          </cell>
          <cell r="C1016">
            <v>923288.5</v>
          </cell>
          <cell r="E1016">
            <v>0</v>
          </cell>
          <cell r="G1016">
            <v>923288.5</v>
          </cell>
        </row>
        <row r="1017">
          <cell r="A1017">
            <v>52080301</v>
          </cell>
          <cell r="B1017" t="str">
            <v>FINANCE-SECURITY</v>
          </cell>
          <cell r="C1017">
            <v>0</v>
          </cell>
          <cell r="E1017">
            <v>0</v>
          </cell>
          <cell r="G1017">
            <v>0</v>
          </cell>
        </row>
        <row r="1018">
          <cell r="A1018">
            <v>52080302</v>
          </cell>
          <cell r="B1018" t="str">
            <v>MDO-SECURITY</v>
          </cell>
          <cell r="C1018">
            <v>0</v>
          </cell>
          <cell r="E1018">
            <v>0</v>
          </cell>
          <cell r="G1018">
            <v>0</v>
          </cell>
        </row>
        <row r="1019">
          <cell r="A1019">
            <v>52080303</v>
          </cell>
          <cell r="B1019" t="str">
            <v>ADMIN/HR-SECURITY</v>
          </cell>
          <cell r="C1019">
            <v>724288.5</v>
          </cell>
          <cell r="E1019">
            <v>0</v>
          </cell>
          <cell r="G1019">
            <v>724288.5</v>
          </cell>
        </row>
        <row r="1020">
          <cell r="A1020">
            <v>52080304</v>
          </cell>
          <cell r="B1020" t="str">
            <v>ENGINEERING-SECURITY</v>
          </cell>
          <cell r="C1020">
            <v>199000</v>
          </cell>
          <cell r="E1020">
            <v>0</v>
          </cell>
          <cell r="G1020">
            <v>199000</v>
          </cell>
        </row>
        <row r="1021">
          <cell r="A1021">
            <v>52080305</v>
          </cell>
          <cell r="B1021" t="str">
            <v>TECH SERVICES-SECURITY</v>
          </cell>
          <cell r="C1021">
            <v>0</v>
          </cell>
          <cell r="E1021">
            <v>0</v>
          </cell>
          <cell r="G1021">
            <v>0</v>
          </cell>
        </row>
        <row r="1022">
          <cell r="A1022">
            <v>52080306</v>
          </cell>
          <cell r="B1022" t="str">
            <v>MARKETING-SECURITY</v>
          </cell>
          <cell r="C1022">
            <v>0</v>
          </cell>
          <cell r="E1022">
            <v>0</v>
          </cell>
          <cell r="G1022">
            <v>0</v>
          </cell>
        </row>
        <row r="1023">
          <cell r="A1023">
            <v>52080307</v>
          </cell>
          <cell r="B1023" t="str">
            <v>GUEST HOUSE-SECURITY</v>
          </cell>
          <cell r="C1023">
            <v>0</v>
          </cell>
          <cell r="E1023">
            <v>0</v>
          </cell>
          <cell r="G1023">
            <v>0</v>
          </cell>
        </row>
        <row r="1024">
          <cell r="A1024">
            <v>52080308</v>
          </cell>
          <cell r="B1024" t="str">
            <v>PROCUREMENT-SECURITY</v>
          </cell>
          <cell r="C1024">
            <v>0</v>
          </cell>
          <cell r="E1024">
            <v>0</v>
          </cell>
          <cell r="G1024">
            <v>0</v>
          </cell>
        </row>
        <row r="1025">
          <cell r="A1025">
            <v>52080310</v>
          </cell>
          <cell r="B1025" t="str">
            <v>INFORM TECH SECURITY</v>
          </cell>
          <cell r="C1025">
            <v>0</v>
          </cell>
          <cell r="E1025">
            <v>0</v>
          </cell>
          <cell r="G1025">
            <v>0</v>
          </cell>
        </row>
        <row r="1026">
          <cell r="A1026">
            <v>52080311</v>
          </cell>
          <cell r="B1026" t="str">
            <v>BUS. DEVT. - SECURITY</v>
          </cell>
          <cell r="C1026">
            <v>0</v>
          </cell>
          <cell r="E1026">
            <v>0</v>
          </cell>
          <cell r="G1026">
            <v>0</v>
          </cell>
        </row>
        <row r="1027">
          <cell r="A1027">
            <v>52080312</v>
          </cell>
          <cell r="B1027" t="str">
            <v>ACCRUALS - SECURITY EXPEN</v>
          </cell>
          <cell r="C1027">
            <v>0</v>
          </cell>
          <cell r="E1027">
            <v>0</v>
          </cell>
          <cell r="G1027">
            <v>0</v>
          </cell>
        </row>
        <row r="1028">
          <cell r="A1028">
            <v>520804</v>
          </cell>
          <cell r="B1028" t="str">
            <v>FUEL</v>
          </cell>
          <cell r="C1028">
            <v>3198527</v>
          </cell>
          <cell r="E1028">
            <v>419500</v>
          </cell>
          <cell r="G1028">
            <v>3618027</v>
          </cell>
        </row>
        <row r="1029">
          <cell r="A1029">
            <v>52080401</v>
          </cell>
          <cell r="B1029" t="str">
            <v>FINANCE-FUEL</v>
          </cell>
          <cell r="C1029">
            <v>150000</v>
          </cell>
          <cell r="E1029">
            <v>30000</v>
          </cell>
          <cell r="G1029">
            <v>180000</v>
          </cell>
        </row>
        <row r="1030">
          <cell r="A1030">
            <v>52080402</v>
          </cell>
          <cell r="B1030" t="str">
            <v>MDO-FUEL</v>
          </cell>
          <cell r="C1030">
            <v>327000</v>
          </cell>
          <cell r="E1030">
            <v>40000</v>
          </cell>
          <cell r="G1030">
            <v>367000</v>
          </cell>
        </row>
        <row r="1031">
          <cell r="A1031">
            <v>52080403</v>
          </cell>
          <cell r="B1031" t="str">
            <v>ADMIN/HR-FUEL</v>
          </cell>
          <cell r="C1031">
            <v>184017</v>
          </cell>
          <cell r="E1031">
            <v>28000</v>
          </cell>
          <cell r="G1031">
            <v>212017</v>
          </cell>
        </row>
        <row r="1032">
          <cell r="A1032">
            <v>52080404</v>
          </cell>
          <cell r="B1032" t="str">
            <v>ENGINEERING-FUEL</v>
          </cell>
          <cell r="C1032">
            <v>1304050</v>
          </cell>
          <cell r="E1032">
            <v>196500</v>
          </cell>
          <cell r="G1032">
            <v>1500550</v>
          </cell>
        </row>
        <row r="1033">
          <cell r="A1033">
            <v>52080405</v>
          </cell>
          <cell r="B1033" t="str">
            <v>TECHNICAL SERVICES-FUEL</v>
          </cell>
          <cell r="C1033">
            <v>863360</v>
          </cell>
          <cell r="E1033">
            <v>95000</v>
          </cell>
          <cell r="G1033">
            <v>958360</v>
          </cell>
        </row>
        <row r="1034">
          <cell r="A1034">
            <v>52080406</v>
          </cell>
          <cell r="B1034" t="str">
            <v>MARKETING-FUEL</v>
          </cell>
          <cell r="C1034">
            <v>330100</v>
          </cell>
          <cell r="E1034">
            <v>30000</v>
          </cell>
          <cell r="G1034">
            <v>360100</v>
          </cell>
        </row>
        <row r="1035">
          <cell r="A1035">
            <v>52080407</v>
          </cell>
          <cell r="B1035" t="str">
            <v>GUEST HOUSE-FUEL</v>
          </cell>
          <cell r="C1035">
            <v>0</v>
          </cell>
          <cell r="E1035">
            <v>0</v>
          </cell>
          <cell r="G1035">
            <v>0</v>
          </cell>
        </row>
        <row r="1036">
          <cell r="A1036">
            <v>52080408</v>
          </cell>
          <cell r="B1036" t="str">
            <v>PROCUREMENT-FUEL</v>
          </cell>
          <cell r="C1036">
            <v>0</v>
          </cell>
          <cell r="E1036">
            <v>0</v>
          </cell>
          <cell r="G1036">
            <v>0</v>
          </cell>
        </row>
        <row r="1037">
          <cell r="A1037">
            <v>52080410</v>
          </cell>
          <cell r="B1037" t="str">
            <v>INFORM TECH FUEL</v>
          </cell>
          <cell r="C1037">
            <v>0</v>
          </cell>
          <cell r="E1037">
            <v>0</v>
          </cell>
          <cell r="G1037">
            <v>0</v>
          </cell>
        </row>
        <row r="1038">
          <cell r="A1038">
            <v>52080411</v>
          </cell>
          <cell r="B1038" t="str">
            <v>BUS. DEVT. - FUEL EXPS</v>
          </cell>
          <cell r="C1038">
            <v>40000</v>
          </cell>
          <cell r="E1038">
            <v>0</v>
          </cell>
          <cell r="G1038">
            <v>40000</v>
          </cell>
        </row>
        <row r="1039">
          <cell r="A1039">
            <v>520805</v>
          </cell>
          <cell r="B1039" t="str">
            <v>DIESEL</v>
          </cell>
          <cell r="C1039">
            <v>4325232</v>
          </cell>
          <cell r="E1039">
            <v>3500</v>
          </cell>
          <cell r="G1039">
            <v>4328732</v>
          </cell>
        </row>
        <row r="1040">
          <cell r="A1040">
            <v>52080501</v>
          </cell>
          <cell r="B1040" t="str">
            <v>FINANCE-DIESEL</v>
          </cell>
          <cell r="C1040">
            <v>0</v>
          </cell>
          <cell r="E1040">
            <v>0</v>
          </cell>
          <cell r="G1040">
            <v>0</v>
          </cell>
        </row>
        <row r="1041">
          <cell r="A1041">
            <v>52080502</v>
          </cell>
          <cell r="B1041" t="str">
            <v>MDO-DIESEL</v>
          </cell>
          <cell r="C1041">
            <v>0</v>
          </cell>
          <cell r="E1041">
            <v>0</v>
          </cell>
          <cell r="G1041">
            <v>0</v>
          </cell>
        </row>
        <row r="1042">
          <cell r="A1042">
            <v>52080503</v>
          </cell>
          <cell r="B1042" t="str">
            <v>ADMIN/HR-DIESEL</v>
          </cell>
          <cell r="C1042">
            <v>1855232</v>
          </cell>
          <cell r="E1042">
            <v>3500</v>
          </cell>
          <cell r="G1042">
            <v>1858732</v>
          </cell>
        </row>
        <row r="1043">
          <cell r="A1043">
            <v>52080504</v>
          </cell>
          <cell r="B1043" t="str">
            <v>ENGINEERING-DIESEL</v>
          </cell>
          <cell r="C1043">
            <v>2470000</v>
          </cell>
          <cell r="E1043">
            <v>0</v>
          </cell>
          <cell r="G1043">
            <v>2470000</v>
          </cell>
        </row>
        <row r="1044">
          <cell r="A1044">
            <v>52080505</v>
          </cell>
          <cell r="B1044" t="str">
            <v>TECHNICAL SERVICES-DIESEL</v>
          </cell>
          <cell r="C1044">
            <v>0</v>
          </cell>
          <cell r="E1044">
            <v>0</v>
          </cell>
          <cell r="G1044">
            <v>0</v>
          </cell>
        </row>
        <row r="1045">
          <cell r="A1045">
            <v>52080506</v>
          </cell>
          <cell r="B1045" t="str">
            <v>MARKETING-DIESEL</v>
          </cell>
          <cell r="C1045">
            <v>0</v>
          </cell>
          <cell r="E1045">
            <v>0</v>
          </cell>
          <cell r="G1045">
            <v>0</v>
          </cell>
        </row>
        <row r="1046">
          <cell r="A1046">
            <v>52080507</v>
          </cell>
          <cell r="B1046" t="str">
            <v>GUEST HOUSE-DIESEL</v>
          </cell>
          <cell r="C1046">
            <v>0</v>
          </cell>
          <cell r="E1046">
            <v>0</v>
          </cell>
          <cell r="G1046">
            <v>0</v>
          </cell>
        </row>
        <row r="1047">
          <cell r="A1047">
            <v>52080508</v>
          </cell>
          <cell r="B1047" t="str">
            <v>PROCUREMENT-DIESEL</v>
          </cell>
          <cell r="C1047">
            <v>0</v>
          </cell>
          <cell r="E1047">
            <v>0</v>
          </cell>
          <cell r="G1047">
            <v>0</v>
          </cell>
        </row>
        <row r="1048">
          <cell r="A1048">
            <v>52080510</v>
          </cell>
          <cell r="B1048" t="str">
            <v>INFORM TECH DIESEL</v>
          </cell>
          <cell r="C1048">
            <v>0</v>
          </cell>
          <cell r="E1048">
            <v>0</v>
          </cell>
          <cell r="G1048">
            <v>0</v>
          </cell>
        </row>
        <row r="1049">
          <cell r="A1049">
            <v>52080511</v>
          </cell>
          <cell r="B1049" t="str">
            <v>BUS. DEVT. DIESEL</v>
          </cell>
          <cell r="C1049">
            <v>0</v>
          </cell>
          <cell r="E1049">
            <v>0</v>
          </cell>
          <cell r="G1049">
            <v>0</v>
          </cell>
        </row>
        <row r="1050">
          <cell r="A1050">
            <v>520806</v>
          </cell>
          <cell r="B1050" t="str">
            <v>SAFETY WARES</v>
          </cell>
          <cell r="C1050">
            <v>2048708.33</v>
          </cell>
          <cell r="E1050">
            <v>238900</v>
          </cell>
          <cell r="G1050">
            <v>2287608.33</v>
          </cell>
        </row>
        <row r="1051">
          <cell r="A1051">
            <v>52080601</v>
          </cell>
          <cell r="B1051" t="str">
            <v>SAFETY WARES-FINANCE</v>
          </cell>
          <cell r="C1051">
            <v>0</v>
          </cell>
          <cell r="E1051">
            <v>0</v>
          </cell>
          <cell r="G1051">
            <v>0</v>
          </cell>
        </row>
        <row r="1052">
          <cell r="A1052">
            <v>52080602</v>
          </cell>
          <cell r="B1052" t="str">
            <v>SAFETY WARES-MDO</v>
          </cell>
          <cell r="C1052">
            <v>0</v>
          </cell>
          <cell r="E1052">
            <v>0</v>
          </cell>
          <cell r="G1052">
            <v>0</v>
          </cell>
        </row>
        <row r="1053">
          <cell r="A1053">
            <v>52080603</v>
          </cell>
          <cell r="B1053" t="str">
            <v>SAFETY WARES-ADMIN/HR</v>
          </cell>
          <cell r="C1053">
            <v>0</v>
          </cell>
          <cell r="E1053">
            <v>0</v>
          </cell>
          <cell r="G1053">
            <v>0</v>
          </cell>
        </row>
        <row r="1054">
          <cell r="A1054">
            <v>52080604</v>
          </cell>
          <cell r="B1054" t="str">
            <v>SAFETY WARES-ENGINEERING</v>
          </cell>
          <cell r="C1054">
            <v>0</v>
          </cell>
          <cell r="E1054">
            <v>0</v>
          </cell>
          <cell r="G1054">
            <v>0</v>
          </cell>
        </row>
        <row r="1055">
          <cell r="A1055">
            <v>52080605</v>
          </cell>
          <cell r="B1055" t="str">
            <v>SAFETY WARES-TECH.SERVICE</v>
          </cell>
          <cell r="C1055">
            <v>0</v>
          </cell>
          <cell r="E1055">
            <v>0</v>
          </cell>
          <cell r="G1055">
            <v>0</v>
          </cell>
        </row>
        <row r="1056">
          <cell r="A1056">
            <v>52080606</v>
          </cell>
          <cell r="B1056" t="str">
            <v>SAFETY WARES-MARKETING</v>
          </cell>
          <cell r="C1056">
            <v>0</v>
          </cell>
          <cell r="E1056">
            <v>0</v>
          </cell>
          <cell r="G1056">
            <v>0</v>
          </cell>
        </row>
        <row r="1057">
          <cell r="A1057">
            <v>52080607</v>
          </cell>
          <cell r="B1057" t="str">
            <v>SAFETY WARES-GUEST HOUSE</v>
          </cell>
          <cell r="C1057">
            <v>0</v>
          </cell>
          <cell r="E1057">
            <v>0</v>
          </cell>
          <cell r="G1057">
            <v>0</v>
          </cell>
        </row>
        <row r="1058">
          <cell r="A1058">
            <v>52080608</v>
          </cell>
          <cell r="B1058" t="str">
            <v>PROCUREMENT</v>
          </cell>
          <cell r="C1058">
            <v>0</v>
          </cell>
          <cell r="E1058">
            <v>0</v>
          </cell>
          <cell r="G1058">
            <v>0</v>
          </cell>
        </row>
        <row r="1059">
          <cell r="A1059">
            <v>52080610</v>
          </cell>
          <cell r="B1059" t="str">
            <v>INFORM TECH SAFETY WARES</v>
          </cell>
          <cell r="C1059">
            <v>0</v>
          </cell>
          <cell r="E1059">
            <v>0</v>
          </cell>
          <cell r="G1059">
            <v>0</v>
          </cell>
        </row>
        <row r="1060">
          <cell r="A1060">
            <v>52080611</v>
          </cell>
          <cell r="B1060" t="str">
            <v>BUS. DEVT. SAFETY WAR G/H</v>
          </cell>
          <cell r="C1060">
            <v>0</v>
          </cell>
          <cell r="E1060">
            <v>0</v>
          </cell>
          <cell r="G1060">
            <v>0</v>
          </cell>
        </row>
        <row r="1061">
          <cell r="A1061">
            <v>52080612</v>
          </cell>
          <cell r="B1061" t="str">
            <v>ACCRUALS - SAFETY WARES</v>
          </cell>
          <cell r="C1061">
            <v>2048708.33</v>
          </cell>
          <cell r="E1061">
            <v>238900</v>
          </cell>
          <cell r="G1061">
            <v>2287608.33</v>
          </cell>
        </row>
        <row r="1062">
          <cell r="A1062">
            <v>5209</v>
          </cell>
          <cell r="B1062" t="str">
            <v>LEVIES &amp; PERMITS</v>
          </cell>
          <cell r="C1062">
            <v>1041402.5</v>
          </cell>
          <cell r="E1062">
            <v>105000</v>
          </cell>
          <cell r="G1062">
            <v>1146402.5</v>
          </cell>
        </row>
        <row r="1063">
          <cell r="A1063">
            <v>520901</v>
          </cell>
          <cell r="B1063" t="str">
            <v>DPR LICENCE</v>
          </cell>
          <cell r="C1063">
            <v>4500</v>
          </cell>
          <cell r="E1063">
            <v>0</v>
          </cell>
          <cell r="G1063">
            <v>4500</v>
          </cell>
        </row>
        <row r="1064">
          <cell r="A1064">
            <v>52090101</v>
          </cell>
          <cell r="B1064" t="str">
            <v>FINANCE-DPR LICENCE</v>
          </cell>
          <cell r="C1064">
            <v>2250</v>
          </cell>
          <cell r="E1064">
            <v>0</v>
          </cell>
          <cell r="G1064">
            <v>2250</v>
          </cell>
        </row>
        <row r="1065">
          <cell r="A1065">
            <v>52090102</v>
          </cell>
          <cell r="B1065" t="str">
            <v>MDO-DPR LICENCE</v>
          </cell>
          <cell r="C1065">
            <v>2250</v>
          </cell>
          <cell r="E1065">
            <v>0</v>
          </cell>
          <cell r="G1065">
            <v>2250</v>
          </cell>
        </row>
        <row r="1066">
          <cell r="A1066">
            <v>52090103</v>
          </cell>
          <cell r="B1066" t="str">
            <v>ADMIN/HR-DPR LICENCE</v>
          </cell>
          <cell r="C1066">
            <v>0</v>
          </cell>
          <cell r="E1066">
            <v>0</v>
          </cell>
          <cell r="G1066">
            <v>0</v>
          </cell>
        </row>
        <row r="1067">
          <cell r="A1067">
            <v>52090104</v>
          </cell>
          <cell r="B1067" t="str">
            <v>ENGINEERING-DPR LICENCE</v>
          </cell>
          <cell r="C1067">
            <v>0</v>
          </cell>
          <cell r="E1067">
            <v>0</v>
          </cell>
          <cell r="G1067">
            <v>0</v>
          </cell>
        </row>
        <row r="1068">
          <cell r="A1068">
            <v>52090105</v>
          </cell>
          <cell r="B1068" t="str">
            <v>TECH SERVICES-DPR LICENCE</v>
          </cell>
          <cell r="C1068">
            <v>0</v>
          </cell>
          <cell r="E1068">
            <v>0</v>
          </cell>
          <cell r="G1068">
            <v>0</v>
          </cell>
        </row>
        <row r="1069">
          <cell r="A1069">
            <v>52090106</v>
          </cell>
          <cell r="B1069" t="str">
            <v>MARKETING-DPR LICENCE</v>
          </cell>
          <cell r="C1069">
            <v>0</v>
          </cell>
          <cell r="E1069">
            <v>0</v>
          </cell>
          <cell r="G1069">
            <v>0</v>
          </cell>
        </row>
        <row r="1070">
          <cell r="A1070">
            <v>52090107</v>
          </cell>
          <cell r="B1070" t="str">
            <v>GUEST HOUSE-DPR LICENCE</v>
          </cell>
          <cell r="C1070">
            <v>0</v>
          </cell>
          <cell r="E1070">
            <v>0</v>
          </cell>
          <cell r="G1070">
            <v>0</v>
          </cell>
        </row>
        <row r="1071">
          <cell r="A1071">
            <v>52090108</v>
          </cell>
          <cell r="B1071" t="str">
            <v>PROCUREMENT-DPR LICENCE</v>
          </cell>
          <cell r="C1071">
            <v>0</v>
          </cell>
          <cell r="E1071">
            <v>0</v>
          </cell>
          <cell r="G1071">
            <v>0</v>
          </cell>
        </row>
        <row r="1072">
          <cell r="A1072">
            <v>52090111</v>
          </cell>
          <cell r="B1072" t="str">
            <v>BUS.DEVT. DPR LICENCE</v>
          </cell>
          <cell r="C1072">
            <v>0</v>
          </cell>
          <cell r="E1072">
            <v>0</v>
          </cell>
          <cell r="G1072">
            <v>0</v>
          </cell>
        </row>
        <row r="1073">
          <cell r="A1073">
            <v>520902</v>
          </cell>
          <cell r="B1073" t="str">
            <v>VEHICLE LICENCE</v>
          </cell>
          <cell r="C1073">
            <v>355945</v>
          </cell>
          <cell r="E1073">
            <v>105000</v>
          </cell>
          <cell r="G1073">
            <v>460945</v>
          </cell>
        </row>
        <row r="1074">
          <cell r="A1074">
            <v>52090201</v>
          </cell>
          <cell r="B1074" t="str">
            <v>FINANCE-VEH LICENCE</v>
          </cell>
          <cell r="C1074">
            <v>14720</v>
          </cell>
          <cell r="E1074">
            <v>0</v>
          </cell>
          <cell r="G1074">
            <v>14720</v>
          </cell>
        </row>
        <row r="1075">
          <cell r="A1075">
            <v>52090202</v>
          </cell>
          <cell r="B1075" t="str">
            <v>MDO-VEH LICENCE</v>
          </cell>
          <cell r="C1075">
            <v>0</v>
          </cell>
          <cell r="E1075">
            <v>0</v>
          </cell>
          <cell r="G1075">
            <v>0</v>
          </cell>
        </row>
        <row r="1076">
          <cell r="A1076">
            <v>52090203</v>
          </cell>
          <cell r="B1076" t="str">
            <v>ADMIN/HR-VEH LICENCE</v>
          </cell>
          <cell r="C1076">
            <v>140050</v>
          </cell>
          <cell r="E1076">
            <v>105000</v>
          </cell>
          <cell r="G1076">
            <v>245050</v>
          </cell>
        </row>
        <row r="1077">
          <cell r="A1077">
            <v>52090204</v>
          </cell>
          <cell r="B1077" t="str">
            <v>ENGINEERING-VEH LICENCE</v>
          </cell>
          <cell r="C1077">
            <v>6000</v>
          </cell>
          <cell r="E1077">
            <v>0</v>
          </cell>
          <cell r="G1077">
            <v>6000</v>
          </cell>
        </row>
        <row r="1078">
          <cell r="A1078">
            <v>52090205</v>
          </cell>
          <cell r="B1078" t="str">
            <v>TECH SERVICES-VEH LICENCE</v>
          </cell>
          <cell r="C1078">
            <v>19550</v>
          </cell>
          <cell r="E1078">
            <v>0</v>
          </cell>
          <cell r="G1078">
            <v>19550</v>
          </cell>
        </row>
        <row r="1079">
          <cell r="A1079">
            <v>52090206</v>
          </cell>
          <cell r="B1079" t="str">
            <v>MARKETING-VEH LICENCE</v>
          </cell>
          <cell r="C1079">
            <v>2000</v>
          </cell>
          <cell r="E1079">
            <v>0</v>
          </cell>
          <cell r="G1079">
            <v>2000</v>
          </cell>
        </row>
        <row r="1080">
          <cell r="A1080">
            <v>52090207</v>
          </cell>
          <cell r="B1080" t="str">
            <v>GUEST HOUSE-VEH LICENCE</v>
          </cell>
          <cell r="C1080">
            <v>0</v>
          </cell>
          <cell r="E1080">
            <v>0</v>
          </cell>
          <cell r="G1080">
            <v>0</v>
          </cell>
        </row>
        <row r="1081">
          <cell r="A1081">
            <v>52090208</v>
          </cell>
          <cell r="B1081" t="str">
            <v>PROCUREMENT-VEH LICENCE</v>
          </cell>
          <cell r="C1081">
            <v>0</v>
          </cell>
          <cell r="E1081">
            <v>0</v>
          </cell>
          <cell r="G1081">
            <v>0</v>
          </cell>
        </row>
        <row r="1082">
          <cell r="A1082">
            <v>52090210</v>
          </cell>
          <cell r="B1082" t="str">
            <v>INFORM TECH VEHICLE LICEN</v>
          </cell>
          <cell r="C1082">
            <v>0</v>
          </cell>
          <cell r="E1082">
            <v>0</v>
          </cell>
          <cell r="G1082">
            <v>0</v>
          </cell>
        </row>
        <row r="1083">
          <cell r="A1083">
            <v>52090211</v>
          </cell>
          <cell r="B1083" t="str">
            <v>BUS.DEVT.VEHICLE LICENCE</v>
          </cell>
          <cell r="C1083">
            <v>0</v>
          </cell>
          <cell r="E1083">
            <v>0</v>
          </cell>
          <cell r="G1083">
            <v>0</v>
          </cell>
        </row>
        <row r="1084">
          <cell r="A1084">
            <v>52090212</v>
          </cell>
          <cell r="B1084" t="str">
            <v>ACCRUALS - LEVIES &amp; PERMI</v>
          </cell>
          <cell r="C1084">
            <v>173625</v>
          </cell>
          <cell r="E1084">
            <v>0</v>
          </cell>
          <cell r="G1084">
            <v>173625</v>
          </cell>
        </row>
        <row r="1085">
          <cell r="A1085">
            <v>520903</v>
          </cell>
          <cell r="B1085" t="str">
            <v>TENEMENT RATE</v>
          </cell>
          <cell r="C1085">
            <v>325957.5</v>
          </cell>
          <cell r="E1085">
            <v>0</v>
          </cell>
          <cell r="G1085">
            <v>325957.5</v>
          </cell>
        </row>
        <row r="1086">
          <cell r="A1086">
            <v>52090301</v>
          </cell>
          <cell r="B1086" t="str">
            <v>FINANCE-TENEMENT RATE</v>
          </cell>
          <cell r="C1086">
            <v>0</v>
          </cell>
          <cell r="E1086">
            <v>0</v>
          </cell>
          <cell r="G1086">
            <v>0</v>
          </cell>
        </row>
        <row r="1087">
          <cell r="A1087">
            <v>52090302</v>
          </cell>
          <cell r="B1087" t="str">
            <v>MDO-TENEMENT RATE</v>
          </cell>
          <cell r="C1087">
            <v>0</v>
          </cell>
          <cell r="E1087">
            <v>0</v>
          </cell>
          <cell r="G1087">
            <v>0</v>
          </cell>
        </row>
        <row r="1088">
          <cell r="A1088">
            <v>52090303</v>
          </cell>
          <cell r="B1088" t="str">
            <v>ADMIN/HR-TENEMENT RATE</v>
          </cell>
          <cell r="C1088">
            <v>0</v>
          </cell>
          <cell r="E1088">
            <v>0</v>
          </cell>
          <cell r="G1088">
            <v>0</v>
          </cell>
        </row>
        <row r="1089">
          <cell r="A1089">
            <v>52090304</v>
          </cell>
          <cell r="B1089" t="str">
            <v>ENGINEERING-TENEMENT RATE</v>
          </cell>
          <cell r="C1089">
            <v>0</v>
          </cell>
          <cell r="E1089">
            <v>0</v>
          </cell>
          <cell r="G1089">
            <v>0</v>
          </cell>
        </row>
        <row r="1090">
          <cell r="A1090">
            <v>52090305</v>
          </cell>
          <cell r="B1090" t="str">
            <v>TECH SERVICES-TENEMENT RA</v>
          </cell>
          <cell r="C1090">
            <v>325957.5</v>
          </cell>
          <cell r="E1090">
            <v>0</v>
          </cell>
          <cell r="G1090">
            <v>325957.5</v>
          </cell>
        </row>
        <row r="1091">
          <cell r="A1091">
            <v>52090306</v>
          </cell>
          <cell r="B1091" t="str">
            <v>MARKETING-TENEMENT RATE</v>
          </cell>
          <cell r="C1091">
            <v>0</v>
          </cell>
          <cell r="E1091">
            <v>0</v>
          </cell>
          <cell r="G1091">
            <v>0</v>
          </cell>
        </row>
        <row r="1092">
          <cell r="A1092">
            <v>52090307</v>
          </cell>
          <cell r="B1092" t="str">
            <v>GUEST HOUSE-TENEMENT RATE</v>
          </cell>
          <cell r="C1092">
            <v>0</v>
          </cell>
          <cell r="E1092">
            <v>0</v>
          </cell>
          <cell r="G1092">
            <v>0</v>
          </cell>
        </row>
        <row r="1093">
          <cell r="A1093">
            <v>52090308</v>
          </cell>
          <cell r="B1093" t="str">
            <v>PROCUREMENT-TENEMENT RATE</v>
          </cell>
          <cell r="C1093">
            <v>0</v>
          </cell>
          <cell r="E1093">
            <v>0</v>
          </cell>
          <cell r="G1093">
            <v>0</v>
          </cell>
        </row>
        <row r="1094">
          <cell r="A1094">
            <v>52090310</v>
          </cell>
          <cell r="B1094" t="str">
            <v>INFORM TECH TENEMENT RATE</v>
          </cell>
          <cell r="C1094">
            <v>0</v>
          </cell>
          <cell r="E1094">
            <v>0</v>
          </cell>
          <cell r="G1094">
            <v>0</v>
          </cell>
        </row>
        <row r="1095">
          <cell r="A1095">
            <v>52090311</v>
          </cell>
          <cell r="B1095" t="str">
            <v>BUS.DEVT. TENEMENT RATE</v>
          </cell>
          <cell r="C1095">
            <v>0</v>
          </cell>
          <cell r="E1095">
            <v>0</v>
          </cell>
          <cell r="G1095">
            <v>0</v>
          </cell>
        </row>
        <row r="1096">
          <cell r="A1096">
            <v>520904</v>
          </cell>
          <cell r="B1096" t="str">
            <v>PERMITS</v>
          </cell>
          <cell r="C1096">
            <v>355000</v>
          </cell>
          <cell r="E1096">
            <v>0</v>
          </cell>
          <cell r="G1096">
            <v>355000</v>
          </cell>
        </row>
        <row r="1097">
          <cell r="A1097">
            <v>52090401</v>
          </cell>
          <cell r="B1097" t="str">
            <v>FINANCE-PERMITS</v>
          </cell>
          <cell r="C1097">
            <v>0</v>
          </cell>
          <cell r="E1097">
            <v>0</v>
          </cell>
          <cell r="G1097">
            <v>0</v>
          </cell>
        </row>
        <row r="1098">
          <cell r="A1098">
            <v>52090402</v>
          </cell>
          <cell r="B1098" t="str">
            <v>MDO-PERMITS</v>
          </cell>
          <cell r="C1098">
            <v>0</v>
          </cell>
          <cell r="E1098">
            <v>0</v>
          </cell>
          <cell r="G1098">
            <v>0</v>
          </cell>
        </row>
        <row r="1099">
          <cell r="A1099">
            <v>52090403</v>
          </cell>
          <cell r="B1099" t="str">
            <v>ADMIN/HR-PERMITS</v>
          </cell>
          <cell r="C1099">
            <v>200000</v>
          </cell>
          <cell r="E1099">
            <v>0</v>
          </cell>
          <cell r="G1099">
            <v>200000</v>
          </cell>
        </row>
        <row r="1100">
          <cell r="A1100">
            <v>52090404</v>
          </cell>
          <cell r="B1100" t="str">
            <v>ENGINEERING-PERMITS</v>
          </cell>
          <cell r="C1100">
            <v>0</v>
          </cell>
          <cell r="E1100">
            <v>0</v>
          </cell>
          <cell r="G1100">
            <v>0</v>
          </cell>
        </row>
        <row r="1101">
          <cell r="A1101">
            <v>52090405</v>
          </cell>
          <cell r="B1101" t="str">
            <v>TECHNICAL SERVICES-PERMIT</v>
          </cell>
          <cell r="C1101">
            <v>155000</v>
          </cell>
          <cell r="E1101">
            <v>0</v>
          </cell>
          <cell r="G1101">
            <v>155000</v>
          </cell>
        </row>
        <row r="1102">
          <cell r="A1102">
            <v>52090406</v>
          </cell>
          <cell r="B1102" t="str">
            <v>MARKETING-PERMITS</v>
          </cell>
          <cell r="C1102">
            <v>0</v>
          </cell>
          <cell r="E1102">
            <v>0</v>
          </cell>
          <cell r="G1102">
            <v>0</v>
          </cell>
        </row>
        <row r="1103">
          <cell r="A1103">
            <v>52090407</v>
          </cell>
          <cell r="B1103" t="str">
            <v>GUEST HOUSE-PERMITS</v>
          </cell>
          <cell r="C1103">
            <v>0</v>
          </cell>
          <cell r="E1103">
            <v>0</v>
          </cell>
          <cell r="G1103">
            <v>0</v>
          </cell>
        </row>
        <row r="1104">
          <cell r="A1104">
            <v>52090408</v>
          </cell>
          <cell r="B1104" t="str">
            <v>PROCUREMENT-PERMITS</v>
          </cell>
          <cell r="C1104">
            <v>0</v>
          </cell>
          <cell r="E1104">
            <v>0</v>
          </cell>
          <cell r="G1104">
            <v>0</v>
          </cell>
        </row>
        <row r="1105">
          <cell r="A1105">
            <v>52090410</v>
          </cell>
          <cell r="B1105" t="str">
            <v>INFORM TECH PERMITS</v>
          </cell>
          <cell r="C1105">
            <v>0</v>
          </cell>
          <cell r="E1105">
            <v>0</v>
          </cell>
          <cell r="G1105">
            <v>0</v>
          </cell>
        </row>
        <row r="1106">
          <cell r="A1106">
            <v>52090411</v>
          </cell>
          <cell r="B1106" t="str">
            <v>BUS.DEVT. - PERMITS</v>
          </cell>
          <cell r="C1106">
            <v>0</v>
          </cell>
          <cell r="E1106">
            <v>0</v>
          </cell>
          <cell r="G1106">
            <v>0</v>
          </cell>
        </row>
        <row r="1107">
          <cell r="A1107">
            <v>5210</v>
          </cell>
          <cell r="B1107" t="str">
            <v>ADVERTISING &amp; PROMOTION</v>
          </cell>
          <cell r="C1107">
            <v>7342242.6699999999</v>
          </cell>
          <cell r="E1107">
            <v>2195892</v>
          </cell>
          <cell r="G1107">
            <v>9538134.6699999999</v>
          </cell>
        </row>
        <row r="1108">
          <cell r="A1108">
            <v>521001</v>
          </cell>
          <cell r="B1108" t="str">
            <v>ENTERTAINMENT</v>
          </cell>
          <cell r="C1108">
            <v>529228</v>
          </cell>
          <cell r="E1108">
            <v>40330</v>
          </cell>
          <cell r="G1108">
            <v>569558</v>
          </cell>
        </row>
        <row r="1109">
          <cell r="A1109">
            <v>52100101</v>
          </cell>
          <cell r="B1109" t="str">
            <v>FINANCE-ENTERTAINMENT</v>
          </cell>
          <cell r="C1109">
            <v>97110</v>
          </cell>
          <cell r="E1109">
            <v>0</v>
          </cell>
          <cell r="G1109">
            <v>97110</v>
          </cell>
        </row>
        <row r="1110">
          <cell r="A1110">
            <v>52100102</v>
          </cell>
          <cell r="B1110" t="str">
            <v>MDO-ENTERTAINMENT</v>
          </cell>
          <cell r="C1110">
            <v>109290</v>
          </cell>
          <cell r="E1110">
            <v>0</v>
          </cell>
          <cell r="G1110">
            <v>109290</v>
          </cell>
        </row>
        <row r="1111">
          <cell r="A1111">
            <v>52100103</v>
          </cell>
          <cell r="B1111" t="str">
            <v>ADMIN/HR-ENTERTAINMENT</v>
          </cell>
          <cell r="C1111">
            <v>34175</v>
          </cell>
          <cell r="E1111">
            <v>0</v>
          </cell>
          <cell r="G1111">
            <v>34175</v>
          </cell>
        </row>
        <row r="1112">
          <cell r="A1112">
            <v>52100104</v>
          </cell>
          <cell r="B1112" t="str">
            <v>ENGINEERING-ENTERTAINMENT</v>
          </cell>
          <cell r="C1112">
            <v>95290</v>
          </cell>
          <cell r="E1112">
            <v>16830</v>
          </cell>
          <cell r="G1112">
            <v>112120</v>
          </cell>
        </row>
        <row r="1113">
          <cell r="A1113">
            <v>52100105</v>
          </cell>
          <cell r="B1113" t="str">
            <v>TECH SERVICES-ENTERTAINME</v>
          </cell>
          <cell r="C1113">
            <v>94700</v>
          </cell>
          <cell r="E1113">
            <v>23500</v>
          </cell>
          <cell r="G1113">
            <v>118200</v>
          </cell>
        </row>
        <row r="1114">
          <cell r="A1114">
            <v>52100106</v>
          </cell>
          <cell r="B1114" t="str">
            <v>MARKETING-ENTERTAINMENT</v>
          </cell>
          <cell r="C1114">
            <v>76663</v>
          </cell>
          <cell r="E1114">
            <v>0</v>
          </cell>
          <cell r="G1114">
            <v>76663</v>
          </cell>
        </row>
        <row r="1115">
          <cell r="A1115">
            <v>52100107</v>
          </cell>
          <cell r="B1115" t="str">
            <v>GUEST HOUSE-ENTERTAINMENT</v>
          </cell>
          <cell r="C1115">
            <v>0</v>
          </cell>
          <cell r="E1115">
            <v>0</v>
          </cell>
          <cell r="G1115">
            <v>0</v>
          </cell>
        </row>
        <row r="1116">
          <cell r="A1116">
            <v>52100108</v>
          </cell>
          <cell r="B1116" t="str">
            <v>PROCUREMENT-ENTERTAINMENT</v>
          </cell>
          <cell r="C1116">
            <v>0</v>
          </cell>
          <cell r="E1116">
            <v>0</v>
          </cell>
          <cell r="G1116">
            <v>0</v>
          </cell>
        </row>
        <row r="1117">
          <cell r="A1117">
            <v>52100110</v>
          </cell>
          <cell r="B1117" t="str">
            <v>INFORM TECH ENTERTAINMENT</v>
          </cell>
          <cell r="C1117">
            <v>0</v>
          </cell>
          <cell r="E1117">
            <v>0</v>
          </cell>
          <cell r="G1117">
            <v>0</v>
          </cell>
        </row>
        <row r="1118">
          <cell r="A1118">
            <v>52100111</v>
          </cell>
          <cell r="B1118" t="str">
            <v>BUS.DEVT.ENTERTAINMENT</v>
          </cell>
          <cell r="C1118">
            <v>22000</v>
          </cell>
          <cell r="E1118">
            <v>0</v>
          </cell>
          <cell r="G1118">
            <v>22000</v>
          </cell>
        </row>
        <row r="1119">
          <cell r="A1119">
            <v>521002</v>
          </cell>
          <cell r="B1119" t="str">
            <v>ADVERTISEMENT</v>
          </cell>
          <cell r="C1119">
            <v>5560380</v>
          </cell>
          <cell r="E1119">
            <v>2000000</v>
          </cell>
          <cell r="G1119">
            <v>7560380</v>
          </cell>
        </row>
        <row r="1120">
          <cell r="A1120">
            <v>52100201</v>
          </cell>
          <cell r="B1120" t="str">
            <v>FINANCE-ADVERTISEMENT</v>
          </cell>
          <cell r="C1120">
            <v>10380</v>
          </cell>
          <cell r="E1120">
            <v>0</v>
          </cell>
          <cell r="G1120">
            <v>10380</v>
          </cell>
        </row>
        <row r="1121">
          <cell r="A1121">
            <v>52100202</v>
          </cell>
          <cell r="B1121" t="str">
            <v>MDO-ADVERTISEMENT</v>
          </cell>
          <cell r="C1121">
            <v>0</v>
          </cell>
          <cell r="E1121">
            <v>0</v>
          </cell>
          <cell r="G1121">
            <v>0</v>
          </cell>
        </row>
        <row r="1122">
          <cell r="A1122">
            <v>52100203</v>
          </cell>
          <cell r="B1122" t="str">
            <v>ADMIN/HR-ADVERTISEMENT</v>
          </cell>
          <cell r="C1122">
            <v>0</v>
          </cell>
          <cell r="E1122">
            <v>0</v>
          </cell>
          <cell r="G1122">
            <v>0</v>
          </cell>
        </row>
        <row r="1123">
          <cell r="A1123">
            <v>52100204</v>
          </cell>
          <cell r="B1123" t="str">
            <v>ENGINEERING-ADVERTISEMENT</v>
          </cell>
          <cell r="C1123">
            <v>0</v>
          </cell>
          <cell r="E1123">
            <v>0</v>
          </cell>
          <cell r="G1123">
            <v>0</v>
          </cell>
        </row>
        <row r="1124">
          <cell r="A1124">
            <v>52100205</v>
          </cell>
          <cell r="B1124" t="str">
            <v>TECH SERVICES-ADVERTISEME</v>
          </cell>
          <cell r="C1124">
            <v>0</v>
          </cell>
          <cell r="E1124">
            <v>0</v>
          </cell>
          <cell r="G1124">
            <v>0</v>
          </cell>
        </row>
        <row r="1125">
          <cell r="A1125">
            <v>52100206</v>
          </cell>
          <cell r="B1125" t="str">
            <v>MARKETING-ADVERTISEMENT</v>
          </cell>
          <cell r="C1125">
            <v>50000</v>
          </cell>
          <cell r="E1125">
            <v>0</v>
          </cell>
          <cell r="G1125">
            <v>50000</v>
          </cell>
        </row>
        <row r="1126">
          <cell r="A1126">
            <v>52100207</v>
          </cell>
          <cell r="B1126" t="str">
            <v>GUEST HOUSE-ADVERTISEMENT</v>
          </cell>
          <cell r="C1126">
            <v>0</v>
          </cell>
          <cell r="E1126">
            <v>0</v>
          </cell>
          <cell r="G1126">
            <v>0</v>
          </cell>
        </row>
        <row r="1127">
          <cell r="A1127">
            <v>52100208</v>
          </cell>
          <cell r="B1127" t="str">
            <v>PROCUREMENT-ADVERTISEMENT</v>
          </cell>
          <cell r="C1127">
            <v>0</v>
          </cell>
          <cell r="E1127">
            <v>0</v>
          </cell>
          <cell r="G1127">
            <v>0</v>
          </cell>
        </row>
        <row r="1128">
          <cell r="A1128">
            <v>52100211</v>
          </cell>
          <cell r="B1128" t="str">
            <v>BUS.DEVT.ADVERTISEMENT</v>
          </cell>
          <cell r="C1128">
            <v>0</v>
          </cell>
          <cell r="E1128">
            <v>0</v>
          </cell>
          <cell r="G1128">
            <v>0</v>
          </cell>
        </row>
        <row r="1129">
          <cell r="A1129">
            <v>52100212</v>
          </cell>
          <cell r="B1129" t="str">
            <v>ACCRUALS - ADVERT</v>
          </cell>
          <cell r="C1129">
            <v>5500000</v>
          </cell>
          <cell r="E1129">
            <v>2000000</v>
          </cell>
          <cell r="G1129">
            <v>7500000</v>
          </cell>
        </row>
        <row r="1130">
          <cell r="A1130">
            <v>521003</v>
          </cell>
          <cell r="B1130" t="str">
            <v>PUBLIC RELATIONS</v>
          </cell>
          <cell r="C1130">
            <v>179166.67</v>
          </cell>
          <cell r="E1130">
            <v>0</v>
          </cell>
          <cell r="G1130">
            <v>179166.67</v>
          </cell>
        </row>
        <row r="1131">
          <cell r="A1131">
            <v>52100301</v>
          </cell>
          <cell r="B1131" t="str">
            <v>FINANCE-PUBLIC RELATIONS</v>
          </cell>
          <cell r="C1131">
            <v>0</v>
          </cell>
          <cell r="E1131">
            <v>0</v>
          </cell>
          <cell r="G1131">
            <v>0</v>
          </cell>
        </row>
        <row r="1132">
          <cell r="A1132">
            <v>52100302</v>
          </cell>
          <cell r="B1132" t="str">
            <v>MDO-PUBLIC RELATIONS</v>
          </cell>
          <cell r="C1132">
            <v>0</v>
          </cell>
          <cell r="E1132">
            <v>0</v>
          </cell>
          <cell r="G1132">
            <v>0</v>
          </cell>
        </row>
        <row r="1133">
          <cell r="A1133">
            <v>52100303</v>
          </cell>
          <cell r="B1133" t="str">
            <v>ADMIN/HR-PUBLIC RELATIONS</v>
          </cell>
          <cell r="C1133">
            <v>0</v>
          </cell>
          <cell r="E1133">
            <v>0</v>
          </cell>
          <cell r="G1133">
            <v>0</v>
          </cell>
        </row>
        <row r="1134">
          <cell r="A1134">
            <v>52100304</v>
          </cell>
          <cell r="B1134" t="str">
            <v>ENGINEERING-PUBLIC RELATI</v>
          </cell>
          <cell r="C1134">
            <v>10000</v>
          </cell>
          <cell r="E1134">
            <v>0</v>
          </cell>
          <cell r="G1134">
            <v>10000</v>
          </cell>
        </row>
        <row r="1135">
          <cell r="A1135">
            <v>52100305</v>
          </cell>
          <cell r="B1135" t="str">
            <v>TECH SERVICES-PUBLIC RELA</v>
          </cell>
          <cell r="C1135">
            <v>0</v>
          </cell>
          <cell r="E1135">
            <v>0</v>
          </cell>
          <cell r="G1135">
            <v>0</v>
          </cell>
        </row>
        <row r="1136">
          <cell r="A1136">
            <v>52100306</v>
          </cell>
          <cell r="B1136" t="str">
            <v>MARKETING-PUBLIC RELATION</v>
          </cell>
          <cell r="C1136">
            <v>0</v>
          </cell>
          <cell r="E1136">
            <v>0</v>
          </cell>
          <cell r="G1136">
            <v>0</v>
          </cell>
        </row>
        <row r="1137">
          <cell r="A1137">
            <v>52100307</v>
          </cell>
          <cell r="B1137" t="str">
            <v>GUEST HOUSE-PUBLIC RELATI</v>
          </cell>
          <cell r="C1137">
            <v>0</v>
          </cell>
          <cell r="E1137">
            <v>0</v>
          </cell>
          <cell r="G1137">
            <v>0</v>
          </cell>
        </row>
        <row r="1138">
          <cell r="A1138">
            <v>52100308</v>
          </cell>
          <cell r="B1138" t="str">
            <v>PROCUREMENT-PUBLIC RELATI</v>
          </cell>
          <cell r="C1138">
            <v>0</v>
          </cell>
          <cell r="E1138">
            <v>0</v>
          </cell>
          <cell r="G1138">
            <v>0</v>
          </cell>
        </row>
        <row r="1139">
          <cell r="A1139">
            <v>52100310</v>
          </cell>
          <cell r="B1139" t="str">
            <v>INFORM TECH PUBLIC RELAT.</v>
          </cell>
          <cell r="C1139">
            <v>0</v>
          </cell>
          <cell r="E1139">
            <v>0</v>
          </cell>
          <cell r="G1139">
            <v>0</v>
          </cell>
        </row>
        <row r="1140">
          <cell r="A1140">
            <v>52100311</v>
          </cell>
          <cell r="B1140" t="str">
            <v>BUS.DEVT.PUBLIC RELATION</v>
          </cell>
          <cell r="C1140">
            <v>0</v>
          </cell>
          <cell r="E1140">
            <v>0</v>
          </cell>
          <cell r="G1140">
            <v>0</v>
          </cell>
        </row>
        <row r="1141">
          <cell r="A1141">
            <v>52100312</v>
          </cell>
          <cell r="B1141" t="str">
            <v>ACCRUALS - PR</v>
          </cell>
          <cell r="C1141">
            <v>169166.67</v>
          </cell>
          <cell r="E1141">
            <v>0</v>
          </cell>
          <cell r="G1141">
            <v>169166.67</v>
          </cell>
        </row>
        <row r="1142">
          <cell r="A1142">
            <v>521004</v>
          </cell>
          <cell r="B1142" t="str">
            <v>DONATIONS</v>
          </cell>
          <cell r="C1142">
            <v>663333.32999999996</v>
          </cell>
          <cell r="E1142">
            <v>0</v>
          </cell>
          <cell r="G1142">
            <v>663333.32999999996</v>
          </cell>
        </row>
        <row r="1143">
          <cell r="A1143">
            <v>52100401</v>
          </cell>
          <cell r="B1143" t="str">
            <v>FINANCE-DONATION</v>
          </cell>
          <cell r="C1143">
            <v>0</v>
          </cell>
          <cell r="E1143">
            <v>0</v>
          </cell>
          <cell r="G1143">
            <v>0</v>
          </cell>
        </row>
        <row r="1144">
          <cell r="A1144">
            <v>52100402</v>
          </cell>
          <cell r="B1144" t="str">
            <v>MDO-DONATION</v>
          </cell>
          <cell r="C1144">
            <v>500000</v>
          </cell>
          <cell r="E1144">
            <v>0</v>
          </cell>
          <cell r="G1144">
            <v>500000</v>
          </cell>
        </row>
        <row r="1145">
          <cell r="A1145">
            <v>52100403</v>
          </cell>
          <cell r="B1145" t="str">
            <v>ADMIN/HR-DONATION</v>
          </cell>
          <cell r="C1145">
            <v>0</v>
          </cell>
          <cell r="E1145">
            <v>0</v>
          </cell>
          <cell r="G1145">
            <v>0</v>
          </cell>
        </row>
        <row r="1146">
          <cell r="A1146">
            <v>52100404</v>
          </cell>
          <cell r="B1146" t="str">
            <v>ENGINEERING-DONATION</v>
          </cell>
          <cell r="C1146">
            <v>0</v>
          </cell>
          <cell r="E1146">
            <v>0</v>
          </cell>
          <cell r="G1146">
            <v>0</v>
          </cell>
        </row>
        <row r="1147">
          <cell r="A1147">
            <v>52100405</v>
          </cell>
          <cell r="B1147" t="str">
            <v>TECH SERVICES-DONATION</v>
          </cell>
          <cell r="C1147">
            <v>0</v>
          </cell>
          <cell r="E1147">
            <v>0</v>
          </cell>
          <cell r="G1147">
            <v>0</v>
          </cell>
        </row>
        <row r="1148">
          <cell r="A1148">
            <v>52100406</v>
          </cell>
          <cell r="B1148" t="str">
            <v>MARKETING-DONATION</v>
          </cell>
          <cell r="C1148">
            <v>0</v>
          </cell>
          <cell r="E1148">
            <v>0</v>
          </cell>
          <cell r="G1148">
            <v>0</v>
          </cell>
        </row>
        <row r="1149">
          <cell r="A1149">
            <v>52100407</v>
          </cell>
          <cell r="B1149" t="str">
            <v>GUEST HOUSE-DONATION</v>
          </cell>
          <cell r="C1149">
            <v>0</v>
          </cell>
          <cell r="E1149">
            <v>0</v>
          </cell>
          <cell r="G1149">
            <v>0</v>
          </cell>
        </row>
        <row r="1150">
          <cell r="A1150">
            <v>52100408</v>
          </cell>
          <cell r="B1150" t="str">
            <v>PROCUREMENT-DONATION</v>
          </cell>
          <cell r="C1150">
            <v>0</v>
          </cell>
          <cell r="E1150">
            <v>0</v>
          </cell>
          <cell r="G1150">
            <v>0</v>
          </cell>
        </row>
        <row r="1151">
          <cell r="A1151">
            <v>52100411</v>
          </cell>
          <cell r="B1151" t="str">
            <v>BUS.DEVT. DONATION</v>
          </cell>
          <cell r="C1151">
            <v>0</v>
          </cell>
          <cell r="E1151">
            <v>0</v>
          </cell>
          <cell r="G1151">
            <v>0</v>
          </cell>
        </row>
        <row r="1152">
          <cell r="A1152">
            <v>52100412</v>
          </cell>
          <cell r="B1152" t="str">
            <v>ACCRUALS - DONATIONS</v>
          </cell>
          <cell r="C1152">
            <v>163333.32999999999</v>
          </cell>
          <cell r="E1152">
            <v>0</v>
          </cell>
          <cell r="G1152">
            <v>163333.32999999999</v>
          </cell>
        </row>
        <row r="1153">
          <cell r="A1153">
            <v>521005</v>
          </cell>
          <cell r="B1153" t="str">
            <v>SUBSCRIPTION</v>
          </cell>
          <cell r="C1153">
            <v>410134.67</v>
          </cell>
          <cell r="E1153">
            <v>155562</v>
          </cell>
          <cell r="G1153">
            <v>565696.67000000004</v>
          </cell>
        </row>
        <row r="1154">
          <cell r="A1154">
            <v>52100501</v>
          </cell>
          <cell r="B1154" t="str">
            <v>FINANCE-SUBSCRIPTION</v>
          </cell>
          <cell r="C1154">
            <v>74166.67</v>
          </cell>
          <cell r="E1154">
            <v>4000</v>
          </cell>
          <cell r="G1154">
            <v>78166.67</v>
          </cell>
        </row>
        <row r="1155">
          <cell r="A1155">
            <v>52100502</v>
          </cell>
          <cell r="B1155" t="str">
            <v>MDO-SUBSCRIPTION</v>
          </cell>
          <cell r="C1155">
            <v>50368</v>
          </cell>
          <cell r="E1155">
            <v>0</v>
          </cell>
          <cell r="G1155">
            <v>50368</v>
          </cell>
        </row>
        <row r="1156">
          <cell r="A1156">
            <v>52100503</v>
          </cell>
          <cell r="B1156" t="str">
            <v>ADMIN/HR-SUBSCRIPTION</v>
          </cell>
          <cell r="C1156">
            <v>0</v>
          </cell>
          <cell r="E1156">
            <v>0</v>
          </cell>
          <cell r="G1156">
            <v>0</v>
          </cell>
        </row>
        <row r="1157">
          <cell r="A1157">
            <v>52100504</v>
          </cell>
          <cell r="B1157" t="str">
            <v>ENGINEERING-SUBSCRIPTION</v>
          </cell>
          <cell r="C1157">
            <v>115000</v>
          </cell>
          <cell r="E1157">
            <v>11000</v>
          </cell>
          <cell r="G1157">
            <v>126000</v>
          </cell>
        </row>
        <row r="1158">
          <cell r="A1158">
            <v>52100505</v>
          </cell>
          <cell r="B1158" t="str">
            <v>TECH SERVICES-SUBSCRIPTIO</v>
          </cell>
          <cell r="C1158">
            <v>0</v>
          </cell>
          <cell r="E1158">
            <v>0</v>
          </cell>
          <cell r="G1158">
            <v>0</v>
          </cell>
        </row>
        <row r="1159">
          <cell r="A1159">
            <v>52100506</v>
          </cell>
          <cell r="B1159" t="str">
            <v>MARKETING-SUBSCRIPTION</v>
          </cell>
          <cell r="C1159">
            <v>170600</v>
          </cell>
          <cell r="E1159">
            <v>0</v>
          </cell>
          <cell r="G1159">
            <v>170600</v>
          </cell>
        </row>
        <row r="1160">
          <cell r="A1160">
            <v>52100507</v>
          </cell>
          <cell r="B1160" t="str">
            <v>GUEST HOUSE-SUBSCRIPTION</v>
          </cell>
          <cell r="C1160">
            <v>0</v>
          </cell>
          <cell r="E1160">
            <v>0</v>
          </cell>
          <cell r="G1160">
            <v>0</v>
          </cell>
        </row>
        <row r="1161">
          <cell r="A1161">
            <v>52100508</v>
          </cell>
          <cell r="B1161" t="str">
            <v>PROCUREMENT-SUBSCRIPTION</v>
          </cell>
          <cell r="C1161">
            <v>0</v>
          </cell>
          <cell r="E1161">
            <v>0</v>
          </cell>
          <cell r="G1161">
            <v>0</v>
          </cell>
        </row>
        <row r="1162">
          <cell r="A1162">
            <v>52100510</v>
          </cell>
          <cell r="B1162" t="str">
            <v>INFORM TECH SUBSCRIPTION</v>
          </cell>
          <cell r="C1162">
            <v>0</v>
          </cell>
          <cell r="E1162">
            <v>0</v>
          </cell>
          <cell r="G1162">
            <v>0</v>
          </cell>
        </row>
        <row r="1163">
          <cell r="A1163">
            <v>52100511</v>
          </cell>
          <cell r="B1163" t="str">
            <v>BUS.DEVT. SUBSCRIPTIONS</v>
          </cell>
          <cell r="C1163">
            <v>0</v>
          </cell>
          <cell r="E1163">
            <v>140562</v>
          </cell>
          <cell r="G1163">
            <v>140562</v>
          </cell>
        </row>
        <row r="1164">
          <cell r="A1164">
            <v>52100512</v>
          </cell>
          <cell r="B1164" t="str">
            <v>ACCRUALS - SUBSCRIPTION</v>
          </cell>
          <cell r="C1164">
            <v>0</v>
          </cell>
          <cell r="E1164">
            <v>0</v>
          </cell>
          <cell r="G1164">
            <v>0</v>
          </cell>
        </row>
        <row r="1165">
          <cell r="A1165">
            <v>5211</v>
          </cell>
          <cell r="B1165" t="str">
            <v>NEWSPAPER &amp; PERIODICALS</v>
          </cell>
          <cell r="C1165">
            <v>193050</v>
          </cell>
          <cell r="E1165">
            <v>48650</v>
          </cell>
          <cell r="G1165">
            <v>241700</v>
          </cell>
        </row>
        <row r="1166">
          <cell r="A1166">
            <v>521101</v>
          </cell>
          <cell r="B1166" t="str">
            <v>NEWSPAPER &amp; PERIODICALS</v>
          </cell>
          <cell r="C1166">
            <v>193050</v>
          </cell>
          <cell r="E1166">
            <v>48650</v>
          </cell>
          <cell r="G1166">
            <v>241700</v>
          </cell>
        </row>
        <row r="1167">
          <cell r="A1167">
            <v>52110101</v>
          </cell>
          <cell r="B1167" t="str">
            <v>FINANCE-NEWSPAPER</v>
          </cell>
          <cell r="C1167">
            <v>2600</v>
          </cell>
          <cell r="E1167">
            <v>6900</v>
          </cell>
          <cell r="G1167">
            <v>9500</v>
          </cell>
        </row>
        <row r="1168">
          <cell r="A1168">
            <v>52110102</v>
          </cell>
          <cell r="B1168" t="str">
            <v>MDO-NEWSPAPER</v>
          </cell>
          <cell r="C1168">
            <v>41666.68</v>
          </cell>
          <cell r="E1168">
            <v>800</v>
          </cell>
          <cell r="G1168">
            <v>42466.68</v>
          </cell>
        </row>
        <row r="1169">
          <cell r="A1169">
            <v>52110103</v>
          </cell>
          <cell r="B1169" t="str">
            <v>ADMIN/HR-NEWSPAPER</v>
          </cell>
          <cell r="C1169">
            <v>78266.679999999993</v>
          </cell>
          <cell r="E1169">
            <v>40950</v>
          </cell>
          <cell r="G1169">
            <v>119216.68</v>
          </cell>
        </row>
        <row r="1170">
          <cell r="A1170">
            <v>52110104</v>
          </cell>
          <cell r="B1170" t="str">
            <v>ENGINEERING-NEWSPAPER</v>
          </cell>
          <cell r="C1170">
            <v>10450</v>
          </cell>
          <cell r="E1170">
            <v>0</v>
          </cell>
          <cell r="G1170">
            <v>10450</v>
          </cell>
        </row>
        <row r="1171">
          <cell r="A1171">
            <v>52110105</v>
          </cell>
          <cell r="B1171" t="str">
            <v>TECH SERVICES-NEWSPAPER</v>
          </cell>
          <cell r="C1171">
            <v>13900</v>
          </cell>
          <cell r="E1171">
            <v>0</v>
          </cell>
          <cell r="G1171">
            <v>13900</v>
          </cell>
        </row>
        <row r="1172">
          <cell r="A1172">
            <v>52110106</v>
          </cell>
          <cell r="B1172" t="str">
            <v>MARKETING-NEWSPAPER</v>
          </cell>
          <cell r="C1172">
            <v>43166.64</v>
          </cell>
          <cell r="E1172">
            <v>0</v>
          </cell>
          <cell r="G1172">
            <v>43166.64</v>
          </cell>
        </row>
        <row r="1173">
          <cell r="A1173">
            <v>52110107</v>
          </cell>
          <cell r="B1173" t="str">
            <v>GUEST HOUSE-NEWSPAPER</v>
          </cell>
          <cell r="C1173">
            <v>0</v>
          </cell>
          <cell r="E1173">
            <v>0</v>
          </cell>
          <cell r="G1173">
            <v>0</v>
          </cell>
        </row>
        <row r="1174">
          <cell r="A1174">
            <v>52110108</v>
          </cell>
          <cell r="B1174" t="str">
            <v>PROCUREMENT-NEWSPAPER</v>
          </cell>
          <cell r="C1174">
            <v>0</v>
          </cell>
          <cell r="E1174">
            <v>0</v>
          </cell>
          <cell r="G1174">
            <v>0</v>
          </cell>
        </row>
        <row r="1175">
          <cell r="A1175">
            <v>52110110</v>
          </cell>
          <cell r="B1175" t="str">
            <v>INFORM TECH NEWSPAPER</v>
          </cell>
          <cell r="C1175">
            <v>3000</v>
          </cell>
          <cell r="E1175">
            <v>0</v>
          </cell>
          <cell r="G1175">
            <v>3000</v>
          </cell>
        </row>
        <row r="1176">
          <cell r="A1176">
            <v>52110111</v>
          </cell>
          <cell r="B1176" t="str">
            <v>BUS.DEVT. NEWSPAPERS</v>
          </cell>
          <cell r="C1176">
            <v>0</v>
          </cell>
          <cell r="E1176">
            <v>0</v>
          </cell>
          <cell r="G1176">
            <v>0</v>
          </cell>
        </row>
        <row r="1177">
          <cell r="A1177">
            <v>5212</v>
          </cell>
          <cell r="B1177" t="str">
            <v>TRANSPORT &amp; TRAVEL</v>
          </cell>
          <cell r="C1177">
            <v>3702151.5</v>
          </cell>
          <cell r="E1177">
            <v>621946</v>
          </cell>
          <cell r="G1177">
            <v>4324097.5</v>
          </cell>
        </row>
        <row r="1178">
          <cell r="A1178">
            <v>521201</v>
          </cell>
          <cell r="B1178" t="str">
            <v>TRANSPORT &amp; TRAVEL</v>
          </cell>
          <cell r="C1178">
            <v>3702151.5</v>
          </cell>
          <cell r="E1178">
            <v>621946</v>
          </cell>
          <cell r="G1178">
            <v>4324097.5</v>
          </cell>
        </row>
        <row r="1179">
          <cell r="A1179">
            <v>52120101</v>
          </cell>
          <cell r="B1179" t="str">
            <v>FINANCE-TRAVEL</v>
          </cell>
          <cell r="C1179">
            <v>291550</v>
          </cell>
          <cell r="E1179">
            <v>0</v>
          </cell>
          <cell r="G1179">
            <v>291550</v>
          </cell>
        </row>
        <row r="1180">
          <cell r="A1180">
            <v>52120102</v>
          </cell>
          <cell r="B1180" t="str">
            <v>MDO-TRAVEL</v>
          </cell>
          <cell r="C1180">
            <v>1135133.5</v>
          </cell>
          <cell r="E1180">
            <v>176364</v>
          </cell>
          <cell r="G1180">
            <v>1311497.5</v>
          </cell>
        </row>
        <row r="1181">
          <cell r="A1181">
            <v>52120103</v>
          </cell>
          <cell r="B1181" t="str">
            <v>ADMIN/HR-TRAVEL</v>
          </cell>
          <cell r="C1181">
            <v>18100</v>
          </cell>
          <cell r="E1181">
            <v>0</v>
          </cell>
          <cell r="G1181">
            <v>18100</v>
          </cell>
        </row>
        <row r="1182">
          <cell r="A1182">
            <v>52120104</v>
          </cell>
          <cell r="B1182" t="str">
            <v>ENGINEERING-TRAVEL</v>
          </cell>
          <cell r="C1182">
            <v>333350</v>
          </cell>
          <cell r="E1182">
            <v>0</v>
          </cell>
          <cell r="G1182">
            <v>333350</v>
          </cell>
        </row>
        <row r="1183">
          <cell r="A1183">
            <v>52120105</v>
          </cell>
          <cell r="B1183" t="str">
            <v>TECHNICAL SERVICES-TRAVEL</v>
          </cell>
          <cell r="C1183">
            <v>1212093</v>
          </cell>
          <cell r="E1183">
            <v>0</v>
          </cell>
          <cell r="G1183">
            <v>1212093</v>
          </cell>
        </row>
        <row r="1184">
          <cell r="A1184">
            <v>52120106</v>
          </cell>
          <cell r="B1184" t="str">
            <v>MARKETING-TRAVEL</v>
          </cell>
          <cell r="C1184">
            <v>0</v>
          </cell>
          <cell r="E1184">
            <v>0</v>
          </cell>
          <cell r="G1184">
            <v>0</v>
          </cell>
        </row>
        <row r="1185">
          <cell r="A1185">
            <v>52120107</v>
          </cell>
          <cell r="B1185" t="str">
            <v>GUEST HOUSE-TRAVEL</v>
          </cell>
          <cell r="C1185">
            <v>0</v>
          </cell>
          <cell r="E1185">
            <v>0</v>
          </cell>
          <cell r="G1185">
            <v>0</v>
          </cell>
        </row>
        <row r="1186">
          <cell r="A1186">
            <v>52120108</v>
          </cell>
          <cell r="B1186" t="str">
            <v>PROCUREMENT-TRAVEL</v>
          </cell>
          <cell r="C1186">
            <v>0</v>
          </cell>
          <cell r="E1186">
            <v>0</v>
          </cell>
          <cell r="G1186">
            <v>0</v>
          </cell>
        </row>
        <row r="1187">
          <cell r="A1187">
            <v>52120110</v>
          </cell>
          <cell r="B1187" t="str">
            <v>INFORM TECH TRAVELS</v>
          </cell>
          <cell r="C1187">
            <v>7000</v>
          </cell>
          <cell r="E1187">
            <v>0</v>
          </cell>
          <cell r="G1187">
            <v>7000</v>
          </cell>
        </row>
        <row r="1188">
          <cell r="A1188">
            <v>52120111</v>
          </cell>
          <cell r="B1188" t="str">
            <v>BUS.DEVT.- TRAVELS</v>
          </cell>
          <cell r="C1188">
            <v>704925</v>
          </cell>
          <cell r="E1188">
            <v>445582</v>
          </cell>
          <cell r="G1188">
            <v>1150507</v>
          </cell>
        </row>
        <row r="1189">
          <cell r="A1189">
            <v>52120112</v>
          </cell>
          <cell r="B1189" t="str">
            <v>ACCRUALS - TRAVELS</v>
          </cell>
          <cell r="C1189">
            <v>0</v>
          </cell>
          <cell r="E1189">
            <v>0</v>
          </cell>
          <cell r="G1189">
            <v>0</v>
          </cell>
        </row>
        <row r="1190">
          <cell r="A1190">
            <v>5213</v>
          </cell>
          <cell r="B1190" t="str">
            <v>RENT</v>
          </cell>
          <cell r="C1190">
            <v>5508739.1399999997</v>
          </cell>
          <cell r="E1190">
            <v>704239.06</v>
          </cell>
          <cell r="G1190">
            <v>6212978.2000000002</v>
          </cell>
        </row>
        <row r="1191">
          <cell r="A1191">
            <v>521301</v>
          </cell>
          <cell r="B1191" t="str">
            <v>OFFICE BUILDING</v>
          </cell>
          <cell r="C1191">
            <v>5508739.1399999997</v>
          </cell>
          <cell r="E1191">
            <v>704239.06</v>
          </cell>
          <cell r="G1191">
            <v>6212978.2000000002</v>
          </cell>
        </row>
        <row r="1192">
          <cell r="A1192">
            <v>52130101</v>
          </cell>
          <cell r="B1192" t="str">
            <v>FINANCE-OFF.RENT</v>
          </cell>
          <cell r="C1192">
            <v>0</v>
          </cell>
          <cell r="E1192">
            <v>0</v>
          </cell>
          <cell r="G1192">
            <v>0</v>
          </cell>
        </row>
        <row r="1193">
          <cell r="A1193">
            <v>52130102</v>
          </cell>
          <cell r="B1193" t="str">
            <v>MDO-OFF.RENT</v>
          </cell>
          <cell r="C1193">
            <v>0</v>
          </cell>
          <cell r="E1193">
            <v>0</v>
          </cell>
          <cell r="G1193">
            <v>0</v>
          </cell>
        </row>
        <row r="1194">
          <cell r="A1194">
            <v>52130103</v>
          </cell>
          <cell r="B1194" t="str">
            <v>ADMIN-OFF.RENT</v>
          </cell>
          <cell r="C1194">
            <v>4373445.3</v>
          </cell>
          <cell r="E1194">
            <v>704239.06</v>
          </cell>
          <cell r="G1194">
            <v>5077684.3600000003</v>
          </cell>
        </row>
        <row r="1195">
          <cell r="A1195">
            <v>52130104</v>
          </cell>
          <cell r="B1195" t="str">
            <v>ENGINEERING-OFF.RENT</v>
          </cell>
          <cell r="C1195">
            <v>0</v>
          </cell>
          <cell r="E1195">
            <v>0</v>
          </cell>
          <cell r="G1195">
            <v>0</v>
          </cell>
        </row>
        <row r="1196">
          <cell r="A1196">
            <v>52130105</v>
          </cell>
          <cell r="B1196" t="str">
            <v>TECH SERVICES-OFF.RENT</v>
          </cell>
          <cell r="C1196">
            <v>0</v>
          </cell>
          <cell r="E1196">
            <v>0</v>
          </cell>
          <cell r="G1196">
            <v>0</v>
          </cell>
        </row>
        <row r="1197">
          <cell r="A1197">
            <v>52130106</v>
          </cell>
          <cell r="B1197" t="str">
            <v>MARKETING-OFF.RENT</v>
          </cell>
          <cell r="C1197">
            <v>0</v>
          </cell>
          <cell r="E1197">
            <v>0</v>
          </cell>
          <cell r="G1197">
            <v>0</v>
          </cell>
        </row>
        <row r="1198">
          <cell r="A1198">
            <v>52130107</v>
          </cell>
          <cell r="B1198" t="str">
            <v>GUEST HOUSE-OFF.RENT</v>
          </cell>
          <cell r="C1198">
            <v>0</v>
          </cell>
          <cell r="E1198">
            <v>0</v>
          </cell>
          <cell r="G1198">
            <v>0</v>
          </cell>
        </row>
        <row r="1199">
          <cell r="A1199">
            <v>52130108</v>
          </cell>
          <cell r="B1199" t="str">
            <v>PROCUREMENT-OFF.RENT</v>
          </cell>
          <cell r="C1199">
            <v>0</v>
          </cell>
          <cell r="E1199">
            <v>0</v>
          </cell>
          <cell r="G1199">
            <v>0</v>
          </cell>
        </row>
        <row r="1200">
          <cell r="A1200">
            <v>52130109</v>
          </cell>
          <cell r="B1200" t="str">
            <v>Intercompany expenses</v>
          </cell>
          <cell r="C1200">
            <v>0</v>
          </cell>
          <cell r="E1200">
            <v>0</v>
          </cell>
          <cell r="G1200">
            <v>0</v>
          </cell>
        </row>
        <row r="1201">
          <cell r="A1201">
            <v>52130110</v>
          </cell>
          <cell r="B1201" t="str">
            <v>INFORM TECH OFFICE RENT</v>
          </cell>
          <cell r="C1201">
            <v>0</v>
          </cell>
          <cell r="E1201">
            <v>0</v>
          </cell>
          <cell r="G1201">
            <v>0</v>
          </cell>
        </row>
        <row r="1202">
          <cell r="A1202">
            <v>52130111</v>
          </cell>
          <cell r="B1202" t="str">
            <v>BUS.DEVT. -OFF. RENT</v>
          </cell>
          <cell r="C1202">
            <v>0</v>
          </cell>
          <cell r="E1202">
            <v>0</v>
          </cell>
          <cell r="G1202">
            <v>0</v>
          </cell>
        </row>
        <row r="1203">
          <cell r="A1203">
            <v>52130112</v>
          </cell>
          <cell r="B1203" t="str">
            <v>ACCRUALS - RENT &amp; RATES</v>
          </cell>
          <cell r="C1203">
            <v>1135293.8400000001</v>
          </cell>
          <cell r="E1203">
            <v>0</v>
          </cell>
          <cell r="G1203">
            <v>1135293.8400000001</v>
          </cell>
        </row>
        <row r="1204">
          <cell r="A1204">
            <v>521302</v>
          </cell>
          <cell r="B1204" t="str">
            <v>STAFF QUARTERS</v>
          </cell>
          <cell r="C1204">
            <v>0</v>
          </cell>
          <cell r="E1204">
            <v>0</v>
          </cell>
          <cell r="G1204">
            <v>0</v>
          </cell>
        </row>
        <row r="1205">
          <cell r="A1205">
            <v>52130201</v>
          </cell>
          <cell r="B1205" t="str">
            <v>FINANCE-STAFF QTRS</v>
          </cell>
          <cell r="C1205">
            <v>0</v>
          </cell>
          <cell r="E1205">
            <v>0</v>
          </cell>
          <cell r="G1205">
            <v>0</v>
          </cell>
        </row>
        <row r="1206">
          <cell r="A1206">
            <v>52130202</v>
          </cell>
          <cell r="B1206" t="str">
            <v>MDO-STAFF QTRS</v>
          </cell>
          <cell r="C1206">
            <v>0</v>
          </cell>
          <cell r="E1206">
            <v>0</v>
          </cell>
          <cell r="G1206">
            <v>0</v>
          </cell>
        </row>
        <row r="1207">
          <cell r="A1207">
            <v>52130203</v>
          </cell>
          <cell r="B1207" t="str">
            <v>ADMIN-STAFF QTRS</v>
          </cell>
          <cell r="C1207">
            <v>0</v>
          </cell>
          <cell r="E1207">
            <v>0</v>
          </cell>
          <cell r="G1207">
            <v>0</v>
          </cell>
        </row>
        <row r="1208">
          <cell r="A1208">
            <v>52130204</v>
          </cell>
          <cell r="B1208" t="str">
            <v>ENGINEERING-STAFF QTRS</v>
          </cell>
          <cell r="C1208">
            <v>0</v>
          </cell>
          <cell r="E1208">
            <v>0</v>
          </cell>
          <cell r="G1208">
            <v>0</v>
          </cell>
        </row>
        <row r="1209">
          <cell r="A1209">
            <v>52130205</v>
          </cell>
          <cell r="B1209" t="str">
            <v>TECH SERVICES-STAFF QTRS</v>
          </cell>
          <cell r="C1209">
            <v>0</v>
          </cell>
          <cell r="E1209">
            <v>0</v>
          </cell>
          <cell r="G1209">
            <v>0</v>
          </cell>
        </row>
        <row r="1210">
          <cell r="A1210">
            <v>52130206</v>
          </cell>
          <cell r="B1210" t="str">
            <v>MARKETING-STAFF QTRS</v>
          </cell>
          <cell r="C1210">
            <v>0</v>
          </cell>
          <cell r="E1210">
            <v>0</v>
          </cell>
          <cell r="G1210">
            <v>0</v>
          </cell>
        </row>
        <row r="1211">
          <cell r="A1211">
            <v>52130207</v>
          </cell>
          <cell r="B1211" t="str">
            <v>GUEST HOUSE-STAFF QTRS</v>
          </cell>
          <cell r="C1211">
            <v>0</v>
          </cell>
          <cell r="E1211">
            <v>0</v>
          </cell>
          <cell r="G1211">
            <v>0</v>
          </cell>
        </row>
        <row r="1212">
          <cell r="A1212">
            <v>52130208</v>
          </cell>
          <cell r="B1212" t="str">
            <v>PROCUREMENT-STAFF QTRS</v>
          </cell>
          <cell r="C1212">
            <v>0</v>
          </cell>
          <cell r="E1212">
            <v>0</v>
          </cell>
          <cell r="G1212">
            <v>0</v>
          </cell>
        </row>
        <row r="1213">
          <cell r="A1213">
            <v>52130211</v>
          </cell>
          <cell r="B1213" t="str">
            <v>BUS.DEVT.-STAFF QTRS</v>
          </cell>
          <cell r="C1213">
            <v>0</v>
          </cell>
          <cell r="E1213">
            <v>0</v>
          </cell>
          <cell r="G1213">
            <v>0</v>
          </cell>
        </row>
        <row r="1214">
          <cell r="A1214">
            <v>521303</v>
          </cell>
          <cell r="B1214" t="str">
            <v>RENT ON EQUIPMENT</v>
          </cell>
          <cell r="C1214">
            <v>0</v>
          </cell>
          <cell r="E1214">
            <v>0</v>
          </cell>
          <cell r="G1214">
            <v>0</v>
          </cell>
        </row>
        <row r="1215">
          <cell r="A1215">
            <v>52130301</v>
          </cell>
          <cell r="B1215" t="str">
            <v>FINANCE-RENT EQUIPMT</v>
          </cell>
          <cell r="C1215">
            <v>0</v>
          </cell>
          <cell r="E1215">
            <v>0</v>
          </cell>
          <cell r="G1215">
            <v>0</v>
          </cell>
        </row>
        <row r="1216">
          <cell r="A1216">
            <v>52130302</v>
          </cell>
          <cell r="B1216" t="str">
            <v>MDO-RENT EQUIPMT</v>
          </cell>
          <cell r="C1216">
            <v>0</v>
          </cell>
          <cell r="E1216">
            <v>0</v>
          </cell>
          <cell r="G1216">
            <v>0</v>
          </cell>
        </row>
        <row r="1217">
          <cell r="A1217">
            <v>52130303</v>
          </cell>
          <cell r="B1217" t="str">
            <v>ADMIN-RENT EQUIPMT</v>
          </cell>
          <cell r="C1217">
            <v>0</v>
          </cell>
          <cell r="E1217">
            <v>0</v>
          </cell>
          <cell r="G1217">
            <v>0</v>
          </cell>
        </row>
        <row r="1218">
          <cell r="A1218">
            <v>52130304</v>
          </cell>
          <cell r="B1218" t="str">
            <v>ENGINEERING-RENT EQUIPMT</v>
          </cell>
          <cell r="C1218">
            <v>0</v>
          </cell>
          <cell r="E1218">
            <v>0</v>
          </cell>
          <cell r="G1218">
            <v>0</v>
          </cell>
        </row>
        <row r="1219">
          <cell r="A1219">
            <v>52130305</v>
          </cell>
          <cell r="B1219" t="str">
            <v>TECH SERVICES-RENT EQUIPM</v>
          </cell>
          <cell r="C1219">
            <v>0</v>
          </cell>
          <cell r="E1219">
            <v>0</v>
          </cell>
          <cell r="G1219">
            <v>0</v>
          </cell>
        </row>
        <row r="1220">
          <cell r="A1220">
            <v>52130306</v>
          </cell>
          <cell r="B1220" t="str">
            <v>MARKETING-RENT EQUIPMT</v>
          </cell>
          <cell r="C1220">
            <v>0</v>
          </cell>
          <cell r="E1220">
            <v>0</v>
          </cell>
          <cell r="G1220">
            <v>0</v>
          </cell>
        </row>
        <row r="1221">
          <cell r="A1221">
            <v>52130307</v>
          </cell>
          <cell r="B1221" t="str">
            <v>GUEST HOUSE-RENT EQUIPMT</v>
          </cell>
          <cell r="C1221">
            <v>0</v>
          </cell>
          <cell r="E1221">
            <v>0</v>
          </cell>
          <cell r="G1221">
            <v>0</v>
          </cell>
        </row>
        <row r="1222">
          <cell r="A1222">
            <v>52130308</v>
          </cell>
          <cell r="B1222" t="str">
            <v>PROCUREMENT-RENT EQUIPMT</v>
          </cell>
          <cell r="C1222">
            <v>0</v>
          </cell>
          <cell r="E1222">
            <v>0</v>
          </cell>
          <cell r="G1222">
            <v>0</v>
          </cell>
        </row>
        <row r="1223">
          <cell r="A1223">
            <v>52130311</v>
          </cell>
          <cell r="B1223" t="str">
            <v>BUS.DEVT.-RENT EQUIP</v>
          </cell>
          <cell r="C1223">
            <v>0</v>
          </cell>
          <cell r="E1223">
            <v>0</v>
          </cell>
          <cell r="G1223">
            <v>0</v>
          </cell>
        </row>
        <row r="1224">
          <cell r="A1224">
            <v>521304</v>
          </cell>
          <cell r="B1224" t="str">
            <v>RENT ON WAREHOUSE</v>
          </cell>
          <cell r="C1224">
            <v>0</v>
          </cell>
          <cell r="E1224">
            <v>0</v>
          </cell>
          <cell r="G1224">
            <v>0</v>
          </cell>
        </row>
        <row r="1225">
          <cell r="A1225">
            <v>52130401</v>
          </cell>
          <cell r="B1225" t="str">
            <v>FINANCE-RENT WAREHOUSE</v>
          </cell>
          <cell r="C1225">
            <v>0</v>
          </cell>
          <cell r="E1225">
            <v>0</v>
          </cell>
          <cell r="G1225">
            <v>0</v>
          </cell>
        </row>
        <row r="1226">
          <cell r="A1226">
            <v>52130402</v>
          </cell>
          <cell r="B1226" t="str">
            <v>MDO-RENT WAREHOUSE</v>
          </cell>
          <cell r="C1226">
            <v>0</v>
          </cell>
          <cell r="E1226">
            <v>0</v>
          </cell>
          <cell r="G1226">
            <v>0</v>
          </cell>
        </row>
        <row r="1227">
          <cell r="A1227">
            <v>52130403</v>
          </cell>
          <cell r="B1227" t="str">
            <v>ADMIN-RENT WAREHOUSE</v>
          </cell>
          <cell r="C1227">
            <v>0</v>
          </cell>
          <cell r="E1227">
            <v>0</v>
          </cell>
          <cell r="G1227">
            <v>0</v>
          </cell>
        </row>
        <row r="1228">
          <cell r="A1228">
            <v>52130404</v>
          </cell>
          <cell r="B1228" t="str">
            <v>ENGINEERING-RENT WAREHOUS</v>
          </cell>
          <cell r="C1228">
            <v>0</v>
          </cell>
          <cell r="E1228">
            <v>0</v>
          </cell>
          <cell r="G1228">
            <v>0</v>
          </cell>
        </row>
        <row r="1229">
          <cell r="A1229">
            <v>52130405</v>
          </cell>
          <cell r="B1229" t="str">
            <v>TECH SERVICES-RENT WAREHO</v>
          </cell>
          <cell r="C1229">
            <v>0</v>
          </cell>
          <cell r="E1229">
            <v>0</v>
          </cell>
          <cell r="G1229">
            <v>0</v>
          </cell>
        </row>
        <row r="1230">
          <cell r="A1230">
            <v>52130406</v>
          </cell>
          <cell r="B1230" t="str">
            <v>MARKETING-RENT WAREHOUSE</v>
          </cell>
          <cell r="C1230">
            <v>0</v>
          </cell>
          <cell r="E1230">
            <v>0</v>
          </cell>
          <cell r="G1230">
            <v>0</v>
          </cell>
        </row>
        <row r="1231">
          <cell r="A1231">
            <v>52130407</v>
          </cell>
          <cell r="B1231" t="str">
            <v>GUEST HOUSE-RENT WAREHOUS</v>
          </cell>
          <cell r="C1231">
            <v>0</v>
          </cell>
          <cell r="E1231">
            <v>0</v>
          </cell>
          <cell r="G1231">
            <v>0</v>
          </cell>
        </row>
        <row r="1232">
          <cell r="A1232">
            <v>52130408</v>
          </cell>
          <cell r="B1232" t="str">
            <v>PROCUREMENT-RENT WAREHOUS</v>
          </cell>
          <cell r="C1232">
            <v>0</v>
          </cell>
          <cell r="E1232">
            <v>0</v>
          </cell>
          <cell r="G1232">
            <v>0</v>
          </cell>
        </row>
        <row r="1233">
          <cell r="A1233">
            <v>52130411</v>
          </cell>
          <cell r="B1233" t="str">
            <v>BUS.DEVT.-RENT W/HOUSE</v>
          </cell>
          <cell r="C1233">
            <v>0</v>
          </cell>
          <cell r="E1233">
            <v>0</v>
          </cell>
          <cell r="G1233">
            <v>0</v>
          </cell>
        </row>
        <row r="1234">
          <cell r="A1234">
            <v>5214</v>
          </cell>
          <cell r="B1234" t="str">
            <v>LEGAL &amp; PROFESSIONAL FEES</v>
          </cell>
          <cell r="C1234">
            <v>9696513.6799999997</v>
          </cell>
          <cell r="E1234">
            <v>1272683.33</v>
          </cell>
          <cell r="G1234">
            <v>10969197.01</v>
          </cell>
        </row>
        <row r="1235">
          <cell r="A1235">
            <v>521401</v>
          </cell>
          <cell r="B1235" t="str">
            <v>LEGAL FEES</v>
          </cell>
          <cell r="C1235">
            <v>6553372.9100000001</v>
          </cell>
          <cell r="E1235">
            <v>705600</v>
          </cell>
          <cell r="G1235">
            <v>7258972.9100000001</v>
          </cell>
        </row>
        <row r="1236">
          <cell r="A1236">
            <v>52140101</v>
          </cell>
          <cell r="B1236" t="str">
            <v>FINANCE-LEGAL FEES</v>
          </cell>
          <cell r="C1236">
            <v>0</v>
          </cell>
          <cell r="E1236">
            <v>0</v>
          </cell>
          <cell r="G1236">
            <v>0</v>
          </cell>
        </row>
        <row r="1237">
          <cell r="A1237">
            <v>52140102</v>
          </cell>
          <cell r="B1237" t="str">
            <v>MDO-LEGAL FEES</v>
          </cell>
          <cell r="C1237">
            <v>4534083.33</v>
          </cell>
          <cell r="E1237">
            <v>705600</v>
          </cell>
          <cell r="G1237">
            <v>5239683.33</v>
          </cell>
        </row>
        <row r="1238">
          <cell r="A1238">
            <v>52140103</v>
          </cell>
          <cell r="B1238" t="str">
            <v>ADMIN-LEGAL FEES</v>
          </cell>
          <cell r="C1238">
            <v>0</v>
          </cell>
          <cell r="E1238">
            <v>0</v>
          </cell>
          <cell r="G1238">
            <v>0</v>
          </cell>
        </row>
        <row r="1239">
          <cell r="A1239">
            <v>52140104</v>
          </cell>
          <cell r="B1239" t="str">
            <v>ENGINEERING-LEGAL FEES</v>
          </cell>
          <cell r="C1239">
            <v>0</v>
          </cell>
          <cell r="E1239">
            <v>0</v>
          </cell>
          <cell r="G1239">
            <v>0</v>
          </cell>
        </row>
        <row r="1240">
          <cell r="A1240">
            <v>52140105</v>
          </cell>
          <cell r="B1240" t="str">
            <v>TECH SERVICES-LEGAL FEES</v>
          </cell>
          <cell r="C1240">
            <v>0</v>
          </cell>
          <cell r="E1240">
            <v>0</v>
          </cell>
          <cell r="G1240">
            <v>0</v>
          </cell>
        </row>
        <row r="1241">
          <cell r="A1241">
            <v>52140106</v>
          </cell>
          <cell r="B1241" t="str">
            <v>MARKETING-LEGAL FEES</v>
          </cell>
          <cell r="C1241">
            <v>0</v>
          </cell>
          <cell r="E1241">
            <v>0</v>
          </cell>
          <cell r="G1241">
            <v>0</v>
          </cell>
        </row>
        <row r="1242">
          <cell r="A1242">
            <v>52140107</v>
          </cell>
          <cell r="B1242" t="str">
            <v>GUEST HOUSE-LEGAL FEES</v>
          </cell>
          <cell r="C1242">
            <v>0</v>
          </cell>
          <cell r="E1242">
            <v>0</v>
          </cell>
          <cell r="G1242">
            <v>0</v>
          </cell>
        </row>
        <row r="1243">
          <cell r="A1243">
            <v>52140108</v>
          </cell>
          <cell r="B1243" t="str">
            <v>PROCUREMENT-LEGAL FEES</v>
          </cell>
          <cell r="C1243">
            <v>0</v>
          </cell>
          <cell r="E1243">
            <v>0</v>
          </cell>
          <cell r="G1243">
            <v>0</v>
          </cell>
        </row>
        <row r="1244">
          <cell r="A1244">
            <v>52140110</v>
          </cell>
          <cell r="B1244" t="str">
            <v>INFORM TECH LEGAL FEES</v>
          </cell>
          <cell r="C1244">
            <v>0</v>
          </cell>
          <cell r="E1244">
            <v>0</v>
          </cell>
          <cell r="G1244">
            <v>0</v>
          </cell>
        </row>
        <row r="1245">
          <cell r="A1245">
            <v>52140111</v>
          </cell>
          <cell r="B1245" t="str">
            <v>BUS.DEVT. LEGAL FEES</v>
          </cell>
          <cell r="C1245">
            <v>0</v>
          </cell>
          <cell r="E1245">
            <v>0</v>
          </cell>
          <cell r="G1245">
            <v>0</v>
          </cell>
        </row>
        <row r="1246">
          <cell r="A1246">
            <v>52140112</v>
          </cell>
          <cell r="B1246" t="str">
            <v>ACCRUALS - LEGAL FEES</v>
          </cell>
          <cell r="C1246">
            <v>2019289.58</v>
          </cell>
          <cell r="E1246">
            <v>0</v>
          </cell>
          <cell r="G1246">
            <v>2019289.58</v>
          </cell>
        </row>
        <row r="1247">
          <cell r="A1247">
            <v>521402</v>
          </cell>
          <cell r="B1247" t="str">
            <v>AUDIT FEES</v>
          </cell>
          <cell r="C1247">
            <v>1291666.6499999999</v>
          </cell>
          <cell r="E1247">
            <v>0</v>
          </cell>
          <cell r="G1247">
            <v>1291666.6499999999</v>
          </cell>
        </row>
        <row r="1248">
          <cell r="A1248">
            <v>52140201</v>
          </cell>
          <cell r="B1248" t="str">
            <v>FINANCE-AUDIT FEES</v>
          </cell>
          <cell r="C1248">
            <v>0</v>
          </cell>
          <cell r="E1248">
            <v>0</v>
          </cell>
          <cell r="G1248">
            <v>0</v>
          </cell>
        </row>
        <row r="1249">
          <cell r="A1249">
            <v>52140202</v>
          </cell>
          <cell r="B1249" t="str">
            <v>MDO-AUDIT FEES</v>
          </cell>
          <cell r="C1249">
            <v>0</v>
          </cell>
          <cell r="E1249">
            <v>0</v>
          </cell>
          <cell r="G1249">
            <v>0</v>
          </cell>
        </row>
        <row r="1250">
          <cell r="A1250">
            <v>52140203</v>
          </cell>
          <cell r="B1250" t="str">
            <v>ADMIN-AUDIT FEES</v>
          </cell>
          <cell r="C1250">
            <v>0</v>
          </cell>
          <cell r="E1250">
            <v>0</v>
          </cell>
          <cell r="G1250">
            <v>0</v>
          </cell>
        </row>
        <row r="1251">
          <cell r="A1251">
            <v>52140204</v>
          </cell>
          <cell r="B1251" t="str">
            <v>ENGINEERING-AUDIT FEES</v>
          </cell>
          <cell r="C1251">
            <v>0</v>
          </cell>
          <cell r="E1251">
            <v>0</v>
          </cell>
          <cell r="G1251">
            <v>0</v>
          </cell>
        </row>
        <row r="1252">
          <cell r="A1252">
            <v>52140205</v>
          </cell>
          <cell r="B1252" t="str">
            <v>TECH SERVICES-AUDIT FEES</v>
          </cell>
          <cell r="C1252">
            <v>0</v>
          </cell>
          <cell r="E1252">
            <v>0</v>
          </cell>
          <cell r="G1252">
            <v>0</v>
          </cell>
        </row>
        <row r="1253">
          <cell r="A1253">
            <v>52140206</v>
          </cell>
          <cell r="B1253" t="str">
            <v>MARKETING-AUDIT FEES</v>
          </cell>
          <cell r="C1253">
            <v>0</v>
          </cell>
          <cell r="E1253">
            <v>0</v>
          </cell>
          <cell r="G1253">
            <v>0</v>
          </cell>
        </row>
        <row r="1254">
          <cell r="A1254">
            <v>52140207</v>
          </cell>
          <cell r="B1254" t="str">
            <v>GUEST HOUSE-AUDIT FEES</v>
          </cell>
          <cell r="C1254">
            <v>0</v>
          </cell>
          <cell r="E1254">
            <v>0</v>
          </cell>
          <cell r="G1254">
            <v>0</v>
          </cell>
        </row>
        <row r="1255">
          <cell r="A1255">
            <v>52140208</v>
          </cell>
          <cell r="B1255" t="str">
            <v>PROCUREMENT-AUDIT FEES</v>
          </cell>
          <cell r="C1255">
            <v>0</v>
          </cell>
          <cell r="E1255">
            <v>0</v>
          </cell>
          <cell r="G1255">
            <v>0</v>
          </cell>
        </row>
        <row r="1256">
          <cell r="A1256">
            <v>52140211</v>
          </cell>
          <cell r="B1256" t="str">
            <v>BUS.DEVT. - AUDIT FEES</v>
          </cell>
          <cell r="C1256">
            <v>0</v>
          </cell>
          <cell r="E1256">
            <v>0</v>
          </cell>
          <cell r="G1256">
            <v>0</v>
          </cell>
        </row>
        <row r="1257">
          <cell r="A1257">
            <v>52140212</v>
          </cell>
          <cell r="B1257" t="str">
            <v>ACCRUALS - AUDIT FEES</v>
          </cell>
          <cell r="C1257">
            <v>1291666.6499999999</v>
          </cell>
          <cell r="E1257">
            <v>0</v>
          </cell>
          <cell r="G1257">
            <v>1291666.6499999999</v>
          </cell>
        </row>
        <row r="1258">
          <cell r="A1258">
            <v>521403</v>
          </cell>
          <cell r="B1258" t="str">
            <v>OTHER PROFESSIONAL FEES</v>
          </cell>
          <cell r="C1258">
            <v>1851474.12</v>
          </cell>
          <cell r="E1258">
            <v>567083.32999999996</v>
          </cell>
          <cell r="G1258">
            <v>2418557.4500000002</v>
          </cell>
        </row>
        <row r="1259">
          <cell r="A1259">
            <v>52140301</v>
          </cell>
          <cell r="B1259" t="str">
            <v>FINANCE-OTH.PROF.CHGS</v>
          </cell>
          <cell r="C1259">
            <v>730421.49</v>
          </cell>
          <cell r="E1259">
            <v>567083.32999999996</v>
          </cell>
          <cell r="G1259">
            <v>1297504.82</v>
          </cell>
        </row>
        <row r="1260">
          <cell r="A1260">
            <v>52140302</v>
          </cell>
          <cell r="B1260" t="str">
            <v>MDO-OTH.PROF.CHGS</v>
          </cell>
          <cell r="C1260">
            <v>0</v>
          </cell>
          <cell r="E1260">
            <v>0</v>
          </cell>
          <cell r="G1260">
            <v>0</v>
          </cell>
        </row>
        <row r="1261">
          <cell r="A1261">
            <v>52140303</v>
          </cell>
          <cell r="B1261" t="str">
            <v>ADMIN-OTH.PROF.CHGS</v>
          </cell>
          <cell r="C1261">
            <v>0</v>
          </cell>
          <cell r="E1261">
            <v>0</v>
          </cell>
          <cell r="G1261">
            <v>0</v>
          </cell>
        </row>
        <row r="1262">
          <cell r="A1262">
            <v>52140304</v>
          </cell>
          <cell r="B1262" t="str">
            <v>ENGINEERING-OTH.PROF.CHGS</v>
          </cell>
          <cell r="C1262">
            <v>0</v>
          </cell>
          <cell r="E1262">
            <v>0</v>
          </cell>
          <cell r="G1262">
            <v>0</v>
          </cell>
        </row>
        <row r="1263">
          <cell r="A1263">
            <v>52140305</v>
          </cell>
          <cell r="B1263" t="str">
            <v>TECH SERVICES-OTH.PROF.CH</v>
          </cell>
          <cell r="C1263">
            <v>0</v>
          </cell>
          <cell r="E1263">
            <v>0</v>
          </cell>
          <cell r="G1263">
            <v>0</v>
          </cell>
        </row>
        <row r="1264">
          <cell r="A1264">
            <v>52140306</v>
          </cell>
          <cell r="B1264" t="str">
            <v>MARKETING-OTH.PROF.CHGS</v>
          </cell>
          <cell r="C1264">
            <v>0</v>
          </cell>
          <cell r="E1264">
            <v>0</v>
          </cell>
          <cell r="G1264">
            <v>0</v>
          </cell>
        </row>
        <row r="1265">
          <cell r="A1265">
            <v>52140307</v>
          </cell>
          <cell r="B1265" t="str">
            <v>GUEST HOUSE-OTH.PROF.CHGS</v>
          </cell>
          <cell r="C1265">
            <v>0</v>
          </cell>
          <cell r="E1265">
            <v>0</v>
          </cell>
          <cell r="G1265">
            <v>0</v>
          </cell>
        </row>
        <row r="1266">
          <cell r="A1266">
            <v>52140308</v>
          </cell>
          <cell r="B1266" t="str">
            <v>PROCUREMENT-OTH.PROF.CHGS</v>
          </cell>
          <cell r="C1266">
            <v>0</v>
          </cell>
          <cell r="E1266">
            <v>0</v>
          </cell>
          <cell r="G1266">
            <v>0</v>
          </cell>
        </row>
        <row r="1267">
          <cell r="A1267">
            <v>52140310</v>
          </cell>
          <cell r="B1267" t="str">
            <v>INFORM TECH OTHER PROF CH</v>
          </cell>
          <cell r="C1267">
            <v>0</v>
          </cell>
          <cell r="E1267">
            <v>0</v>
          </cell>
          <cell r="G1267">
            <v>0</v>
          </cell>
        </row>
        <row r="1268">
          <cell r="A1268">
            <v>52140311</v>
          </cell>
          <cell r="B1268" t="str">
            <v>BUS.DEVT.-OTHER PROF CHRG</v>
          </cell>
          <cell r="C1268">
            <v>0</v>
          </cell>
          <cell r="E1268">
            <v>0</v>
          </cell>
          <cell r="G1268">
            <v>0</v>
          </cell>
        </row>
        <row r="1269">
          <cell r="A1269">
            <v>52140312</v>
          </cell>
          <cell r="B1269" t="str">
            <v>ACCRUALS - OTHER PRF. FEE</v>
          </cell>
          <cell r="C1269">
            <v>1121052.6299999999</v>
          </cell>
          <cell r="E1269">
            <v>0</v>
          </cell>
          <cell r="G1269">
            <v>1121052.6299999999</v>
          </cell>
        </row>
        <row r="1270">
          <cell r="A1270">
            <v>5215</v>
          </cell>
          <cell r="B1270" t="str">
            <v>TRAINING</v>
          </cell>
          <cell r="C1270">
            <v>13097987.140000001</v>
          </cell>
          <cell r="E1270">
            <v>1080040.79</v>
          </cell>
          <cell r="G1270">
            <v>14178027.93</v>
          </cell>
        </row>
        <row r="1271">
          <cell r="A1271">
            <v>521501</v>
          </cell>
          <cell r="B1271" t="str">
            <v>TRAINING</v>
          </cell>
          <cell r="C1271">
            <v>13097987.140000001</v>
          </cell>
          <cell r="E1271">
            <v>1080040.79</v>
          </cell>
          <cell r="G1271">
            <v>14178027.93</v>
          </cell>
        </row>
        <row r="1272">
          <cell r="A1272">
            <v>52150101</v>
          </cell>
          <cell r="B1272" t="str">
            <v>FINANCE-TRAINING</v>
          </cell>
          <cell r="C1272">
            <v>1715378.11</v>
          </cell>
          <cell r="E1272">
            <v>24000</v>
          </cell>
          <cell r="G1272">
            <v>1739378.11</v>
          </cell>
        </row>
        <row r="1273">
          <cell r="A1273">
            <v>52150102</v>
          </cell>
          <cell r="B1273" t="str">
            <v>MDO-TRAINING</v>
          </cell>
          <cell r="C1273">
            <v>0</v>
          </cell>
          <cell r="E1273">
            <v>0</v>
          </cell>
          <cell r="G1273">
            <v>0</v>
          </cell>
        </row>
        <row r="1274">
          <cell r="A1274">
            <v>52150103</v>
          </cell>
          <cell r="B1274" t="str">
            <v>ADMIN-TRAINING</v>
          </cell>
          <cell r="C1274">
            <v>3341305.8</v>
          </cell>
          <cell r="E1274">
            <v>0</v>
          </cell>
          <cell r="G1274">
            <v>3341305.8</v>
          </cell>
        </row>
        <row r="1275">
          <cell r="A1275">
            <v>52150104</v>
          </cell>
          <cell r="B1275" t="str">
            <v>ENGINEERING-TRAINING</v>
          </cell>
          <cell r="C1275">
            <v>1777400</v>
          </cell>
          <cell r="E1275">
            <v>575290.79</v>
          </cell>
          <cell r="G1275">
            <v>2352690.79</v>
          </cell>
        </row>
        <row r="1276">
          <cell r="A1276">
            <v>52150105</v>
          </cell>
          <cell r="B1276" t="str">
            <v>TECHN SERVICES-TRAINING</v>
          </cell>
          <cell r="C1276">
            <v>2134395</v>
          </cell>
          <cell r="E1276">
            <v>480750</v>
          </cell>
          <cell r="G1276">
            <v>2615145</v>
          </cell>
        </row>
        <row r="1277">
          <cell r="A1277">
            <v>52150106</v>
          </cell>
          <cell r="B1277" t="str">
            <v>MARKETING-TRAINING</v>
          </cell>
          <cell r="C1277">
            <v>1825174.9</v>
          </cell>
          <cell r="E1277">
            <v>0</v>
          </cell>
          <cell r="G1277">
            <v>1825174.9</v>
          </cell>
        </row>
        <row r="1278">
          <cell r="A1278">
            <v>52150107</v>
          </cell>
          <cell r="B1278" t="str">
            <v>GUEST HOUSE-TRAINING</v>
          </cell>
          <cell r="C1278">
            <v>0</v>
          </cell>
          <cell r="E1278">
            <v>0</v>
          </cell>
          <cell r="G1278">
            <v>0</v>
          </cell>
        </row>
        <row r="1279">
          <cell r="A1279">
            <v>52150108</v>
          </cell>
          <cell r="B1279" t="str">
            <v>PROCUREMENT-TRAINING</v>
          </cell>
          <cell r="C1279">
            <v>0</v>
          </cell>
          <cell r="E1279">
            <v>0</v>
          </cell>
          <cell r="G1279">
            <v>0</v>
          </cell>
        </row>
        <row r="1280">
          <cell r="A1280">
            <v>52150110</v>
          </cell>
          <cell r="B1280" t="str">
            <v>INFORM TECH TRAINING</v>
          </cell>
          <cell r="C1280">
            <v>0</v>
          </cell>
          <cell r="E1280">
            <v>0</v>
          </cell>
          <cell r="G1280">
            <v>0</v>
          </cell>
        </row>
        <row r="1281">
          <cell r="A1281">
            <v>52150111</v>
          </cell>
          <cell r="B1281" t="str">
            <v>BUS.DEVT. - TRAINING</v>
          </cell>
          <cell r="C1281">
            <v>446750</v>
          </cell>
          <cell r="E1281">
            <v>0</v>
          </cell>
          <cell r="G1281">
            <v>446750</v>
          </cell>
        </row>
        <row r="1282">
          <cell r="A1282">
            <v>52150112</v>
          </cell>
          <cell r="B1282" t="str">
            <v>ACCRUALS - TRAINING</v>
          </cell>
          <cell r="C1282">
            <v>1857583.33</v>
          </cell>
          <cell r="E1282">
            <v>0</v>
          </cell>
          <cell r="G1282">
            <v>1857583.33</v>
          </cell>
        </row>
        <row r="1283">
          <cell r="A1283">
            <v>5216</v>
          </cell>
          <cell r="B1283" t="str">
            <v>BAD DEBTS</v>
          </cell>
          <cell r="C1283">
            <v>0</v>
          </cell>
          <cell r="E1283">
            <v>0</v>
          </cell>
          <cell r="G1283">
            <v>0</v>
          </cell>
        </row>
        <row r="1284">
          <cell r="A1284">
            <v>521601</v>
          </cell>
          <cell r="B1284" t="str">
            <v>BAD DEBTS</v>
          </cell>
          <cell r="C1284">
            <v>0</v>
          </cell>
          <cell r="E1284">
            <v>0</v>
          </cell>
          <cell r="G1284">
            <v>0</v>
          </cell>
        </row>
        <row r="1285">
          <cell r="A1285">
            <v>52160101</v>
          </cell>
          <cell r="B1285" t="str">
            <v>BAD DEBTS DETAIL A/C</v>
          </cell>
          <cell r="C1285">
            <v>0</v>
          </cell>
          <cell r="E1285">
            <v>0</v>
          </cell>
          <cell r="G1285">
            <v>0</v>
          </cell>
        </row>
        <row r="1286">
          <cell r="A1286">
            <v>5217</v>
          </cell>
          <cell r="B1286" t="str">
            <v>BANK CHARGES</v>
          </cell>
          <cell r="C1286">
            <v>8129661.5499999998</v>
          </cell>
          <cell r="E1286">
            <v>1473010.84</v>
          </cell>
          <cell r="G1286">
            <v>9602672.3900000006</v>
          </cell>
        </row>
        <row r="1287">
          <cell r="A1287">
            <v>521701</v>
          </cell>
          <cell r="B1287" t="str">
            <v>BANK CHARGES</v>
          </cell>
          <cell r="C1287">
            <v>8129661.5499999998</v>
          </cell>
          <cell r="E1287">
            <v>1473010.84</v>
          </cell>
          <cell r="G1287">
            <v>9602672.3900000006</v>
          </cell>
        </row>
        <row r="1288">
          <cell r="A1288">
            <v>52170101</v>
          </cell>
          <cell r="B1288" t="str">
            <v>BANK CHARGES-STB</v>
          </cell>
          <cell r="C1288">
            <v>0</v>
          </cell>
          <cell r="E1288">
            <v>0</v>
          </cell>
          <cell r="G1288">
            <v>0</v>
          </cell>
        </row>
        <row r="1289">
          <cell r="A1289">
            <v>52170102</v>
          </cell>
          <cell r="B1289" t="str">
            <v>BANK CHARGES-FBN PLC</v>
          </cell>
          <cell r="C1289">
            <v>6432684.2599999998</v>
          </cell>
          <cell r="E1289">
            <v>1202930.2</v>
          </cell>
          <cell r="G1289">
            <v>7635614.46</v>
          </cell>
        </row>
        <row r="1290">
          <cell r="A1290">
            <v>52170103</v>
          </cell>
          <cell r="B1290" t="str">
            <v>BANK CHARGES-UBN</v>
          </cell>
          <cell r="C1290">
            <v>329965.09000000003</v>
          </cell>
          <cell r="E1290">
            <v>2593.1999999999998</v>
          </cell>
          <cell r="G1290">
            <v>332558.28999999998</v>
          </cell>
        </row>
        <row r="1291">
          <cell r="A1291">
            <v>52170104</v>
          </cell>
          <cell r="B1291" t="str">
            <v>BANK CHARGES-FBNMB</v>
          </cell>
          <cell r="C1291">
            <v>0</v>
          </cell>
          <cell r="E1291">
            <v>0</v>
          </cell>
          <cell r="G1291">
            <v>0</v>
          </cell>
        </row>
        <row r="1292">
          <cell r="A1292">
            <v>52170105</v>
          </cell>
          <cell r="B1292" t="str">
            <v>BANK CHARGES-ZENITH</v>
          </cell>
          <cell r="C1292">
            <v>1017674.9</v>
          </cell>
          <cell r="E1292">
            <v>254092.46</v>
          </cell>
          <cell r="G1292">
            <v>1271767.3600000001</v>
          </cell>
        </row>
        <row r="1293">
          <cell r="A1293">
            <v>52170106</v>
          </cell>
          <cell r="B1293" t="str">
            <v>BANK CHARGES-INTERCONTINE</v>
          </cell>
          <cell r="C1293">
            <v>0</v>
          </cell>
          <cell r="E1293">
            <v>0</v>
          </cell>
          <cell r="G1293">
            <v>0</v>
          </cell>
        </row>
        <row r="1294">
          <cell r="A1294">
            <v>52170107</v>
          </cell>
          <cell r="B1294" t="str">
            <v>BANK CHARGES-FBN DOM</v>
          </cell>
          <cell r="C1294">
            <v>0</v>
          </cell>
          <cell r="E1294">
            <v>0</v>
          </cell>
          <cell r="G1294">
            <v>0</v>
          </cell>
        </row>
        <row r="1295">
          <cell r="A1295">
            <v>52170108</v>
          </cell>
          <cell r="B1295" t="str">
            <v>BANK CHARGES - OCEANIC</v>
          </cell>
          <cell r="C1295">
            <v>0</v>
          </cell>
          <cell r="E1295">
            <v>0</v>
          </cell>
          <cell r="G1295">
            <v>0</v>
          </cell>
        </row>
        <row r="1296">
          <cell r="A1296">
            <v>52170109</v>
          </cell>
          <cell r="B1296" t="str">
            <v>BANK CHARGES - ACCESS</v>
          </cell>
          <cell r="C1296">
            <v>191435.94</v>
          </cell>
          <cell r="E1296">
            <v>13394.98</v>
          </cell>
          <cell r="G1296">
            <v>204830.92</v>
          </cell>
        </row>
        <row r="1297">
          <cell r="A1297">
            <v>52170110</v>
          </cell>
          <cell r="B1297" t="str">
            <v>BANK CHARGES - FCMB</v>
          </cell>
          <cell r="C1297">
            <v>0</v>
          </cell>
          <cell r="E1297">
            <v>0</v>
          </cell>
          <cell r="G1297">
            <v>0</v>
          </cell>
        </row>
        <row r="1298">
          <cell r="A1298">
            <v>52170111</v>
          </cell>
          <cell r="B1298" t="str">
            <v>BANK CHARGES - ECOBANK</v>
          </cell>
          <cell r="C1298">
            <v>157901.35999999999</v>
          </cell>
          <cell r="E1298">
            <v>0</v>
          </cell>
          <cell r="G1298">
            <v>157901.35999999999</v>
          </cell>
        </row>
        <row r="1299">
          <cell r="A1299">
            <v>52170112</v>
          </cell>
          <cell r="B1299" t="str">
            <v>ACCRUALS - BANK CHGS</v>
          </cell>
          <cell r="C1299">
            <v>0</v>
          </cell>
          <cell r="E1299">
            <v>0</v>
          </cell>
          <cell r="G1299">
            <v>0</v>
          </cell>
        </row>
        <row r="1300">
          <cell r="A1300">
            <v>5219</v>
          </cell>
          <cell r="B1300" t="str">
            <v>DEPRECIATION EXPENSES</v>
          </cell>
          <cell r="C1300">
            <v>13240026.449999999</v>
          </cell>
          <cell r="E1300">
            <v>1408036.99</v>
          </cell>
          <cell r="G1300">
            <v>14648063.439999999</v>
          </cell>
        </row>
        <row r="1301">
          <cell r="A1301">
            <v>521901</v>
          </cell>
          <cell r="B1301" t="str">
            <v>DEPRECIATION EXPENSES</v>
          </cell>
          <cell r="C1301">
            <v>13240026.449999999</v>
          </cell>
          <cell r="E1301">
            <v>1408036.99</v>
          </cell>
          <cell r="G1301">
            <v>14648063.439999999</v>
          </cell>
        </row>
        <row r="1302">
          <cell r="A1302">
            <v>52190101</v>
          </cell>
          <cell r="B1302" t="str">
            <v>LAND &amp; BUILDING</v>
          </cell>
          <cell r="C1302">
            <v>0</v>
          </cell>
          <cell r="E1302">
            <v>0</v>
          </cell>
          <cell r="G1302">
            <v>0</v>
          </cell>
        </row>
        <row r="1303">
          <cell r="A1303">
            <v>52190102</v>
          </cell>
          <cell r="B1303" t="str">
            <v>MOTOR VEHICLE</v>
          </cell>
          <cell r="C1303">
            <v>7404247.8600000003</v>
          </cell>
          <cell r="E1303">
            <v>779995.83</v>
          </cell>
          <cell r="G1303">
            <v>8184243.6900000004</v>
          </cell>
        </row>
        <row r="1304">
          <cell r="A1304">
            <v>52190103</v>
          </cell>
          <cell r="B1304" t="str">
            <v>PLANT &amp; MACHINERY</v>
          </cell>
          <cell r="C1304">
            <v>64313.4</v>
          </cell>
          <cell r="E1304">
            <v>0</v>
          </cell>
          <cell r="G1304">
            <v>64313.4</v>
          </cell>
        </row>
        <row r="1305">
          <cell r="A1305">
            <v>52190104</v>
          </cell>
          <cell r="B1305" t="str">
            <v>OFFICE EQUIPMENT</v>
          </cell>
          <cell r="C1305">
            <v>452639.21</v>
          </cell>
          <cell r="E1305">
            <v>70621.149999999994</v>
          </cell>
          <cell r="G1305">
            <v>523260.36</v>
          </cell>
        </row>
        <row r="1306">
          <cell r="A1306">
            <v>52190105</v>
          </cell>
          <cell r="B1306" t="str">
            <v>FURNITURE &amp; FITTINGS</v>
          </cell>
          <cell r="C1306">
            <v>294629.46000000002</v>
          </cell>
          <cell r="E1306">
            <v>47669.83</v>
          </cell>
          <cell r="G1306">
            <v>342299.29</v>
          </cell>
        </row>
        <row r="1307">
          <cell r="A1307">
            <v>52190106</v>
          </cell>
          <cell r="B1307" t="str">
            <v>COMPUTER EQUIPMENT</v>
          </cell>
          <cell r="C1307">
            <v>0</v>
          </cell>
          <cell r="E1307">
            <v>0</v>
          </cell>
          <cell r="G1307">
            <v>0</v>
          </cell>
        </row>
        <row r="1308">
          <cell r="A1308">
            <v>52190107</v>
          </cell>
          <cell r="B1308" t="str">
            <v>INFORMATION TECH</v>
          </cell>
          <cell r="C1308">
            <v>5024196.5199999996</v>
          </cell>
          <cell r="E1308">
            <v>509750.18</v>
          </cell>
          <cell r="G1308">
            <v>5533946.7000000002</v>
          </cell>
        </row>
        <row r="1309">
          <cell r="A1309">
            <v>52190108</v>
          </cell>
          <cell r="B1309" t="str">
            <v>PIPELINE IKEJA 1A</v>
          </cell>
          <cell r="C1309">
            <v>0</v>
          </cell>
          <cell r="E1309">
            <v>0</v>
          </cell>
          <cell r="G1309">
            <v>0</v>
          </cell>
        </row>
        <row r="1310">
          <cell r="A1310">
            <v>52190109</v>
          </cell>
          <cell r="B1310" t="str">
            <v>PIPELINE IKEJA 1B</v>
          </cell>
          <cell r="C1310">
            <v>0</v>
          </cell>
          <cell r="E1310">
            <v>0</v>
          </cell>
          <cell r="G1310">
            <v>0</v>
          </cell>
        </row>
        <row r="1311">
          <cell r="A1311">
            <v>52190110</v>
          </cell>
          <cell r="B1311" t="str">
            <v>PIPELINE GL1A</v>
          </cell>
          <cell r="C1311">
            <v>0</v>
          </cell>
          <cell r="E1311">
            <v>0</v>
          </cell>
          <cell r="G1311">
            <v>0</v>
          </cell>
        </row>
        <row r="1312">
          <cell r="A1312">
            <v>5220</v>
          </cell>
          <cell r="B1312" t="str">
            <v>Group Expenses</v>
          </cell>
          <cell r="C1312">
            <v>82137632.519999996</v>
          </cell>
          <cell r="E1312">
            <v>12972614.289999999</v>
          </cell>
          <cell r="G1312">
            <v>95110246.810000002</v>
          </cell>
        </row>
        <row r="1313">
          <cell r="A1313">
            <v>522001</v>
          </cell>
          <cell r="B1313" t="str">
            <v>Group Expenses</v>
          </cell>
          <cell r="C1313">
            <v>60694266.969999999</v>
          </cell>
          <cell r="E1313">
            <v>9772614.2899999991</v>
          </cell>
          <cell r="G1313">
            <v>70466881.260000005</v>
          </cell>
        </row>
        <row r="1314">
          <cell r="A1314">
            <v>522002</v>
          </cell>
          <cell r="B1314" t="str">
            <v>TSA/MSA fees</v>
          </cell>
          <cell r="C1314">
            <v>21443365.550000001</v>
          </cell>
          <cell r="E1314">
            <v>3200000</v>
          </cell>
          <cell r="G1314">
            <v>24643365.550000001</v>
          </cell>
        </row>
        <row r="1315">
          <cell r="A1315">
            <v>522003</v>
          </cell>
          <cell r="B1315" t="str">
            <v>Share services expenses</v>
          </cell>
          <cell r="C1315">
            <v>0</v>
          </cell>
          <cell r="E1315">
            <v>0</v>
          </cell>
          <cell r="G1315">
            <v>0</v>
          </cell>
        </row>
        <row r="1316">
          <cell r="A1316">
            <v>5221</v>
          </cell>
          <cell r="B1316" t="str">
            <v>Business Devt. expenses</v>
          </cell>
          <cell r="C1316">
            <v>10890974.439999999</v>
          </cell>
          <cell r="E1316">
            <v>1421351</v>
          </cell>
          <cell r="G1316">
            <v>12312325.439999999</v>
          </cell>
        </row>
        <row r="1317">
          <cell r="A1317">
            <v>522101</v>
          </cell>
          <cell r="B1317" t="str">
            <v>Business Devt. expenses</v>
          </cell>
          <cell r="C1317">
            <v>10890974.439999999</v>
          </cell>
          <cell r="E1317">
            <v>1421351</v>
          </cell>
          <cell r="G1317">
            <v>12312325.439999999</v>
          </cell>
        </row>
        <row r="1318">
          <cell r="A1318">
            <v>52210101</v>
          </cell>
          <cell r="B1318" t="str">
            <v>Finance-Bus. Devt expense</v>
          </cell>
          <cell r="C1318">
            <v>0</v>
          </cell>
          <cell r="E1318">
            <v>787500</v>
          </cell>
          <cell r="G1318">
            <v>787500</v>
          </cell>
        </row>
        <row r="1319">
          <cell r="A1319">
            <v>52210102</v>
          </cell>
          <cell r="B1319" t="str">
            <v>MDO-Bus. Devt expenses</v>
          </cell>
          <cell r="C1319">
            <v>2156787</v>
          </cell>
          <cell r="E1319">
            <v>0</v>
          </cell>
          <cell r="G1319">
            <v>2156787</v>
          </cell>
        </row>
        <row r="1320">
          <cell r="A1320">
            <v>52210103</v>
          </cell>
          <cell r="B1320" t="str">
            <v>Admin-Bus. Devt expenses</v>
          </cell>
          <cell r="C1320">
            <v>0</v>
          </cell>
          <cell r="E1320">
            <v>0</v>
          </cell>
          <cell r="G1320">
            <v>0</v>
          </cell>
        </row>
        <row r="1321">
          <cell r="A1321">
            <v>52210104</v>
          </cell>
          <cell r="B1321" t="str">
            <v>Eng'g-Business Devt expen</v>
          </cell>
          <cell r="C1321">
            <v>0</v>
          </cell>
          <cell r="E1321">
            <v>0</v>
          </cell>
          <cell r="G1321">
            <v>0</v>
          </cell>
        </row>
        <row r="1322">
          <cell r="A1322">
            <v>52210105</v>
          </cell>
          <cell r="B1322" t="str">
            <v>Tech. Serv-Bus. Devt expe</v>
          </cell>
          <cell r="C1322">
            <v>0</v>
          </cell>
          <cell r="E1322">
            <v>0</v>
          </cell>
          <cell r="G1322">
            <v>0</v>
          </cell>
        </row>
        <row r="1323">
          <cell r="A1323">
            <v>52210111</v>
          </cell>
          <cell r="B1323" t="str">
            <v>BUS.DEVT. othr b/devt exp</v>
          </cell>
          <cell r="C1323">
            <v>3734187.44</v>
          </cell>
          <cell r="E1323">
            <v>633851</v>
          </cell>
          <cell r="G1323">
            <v>4368038.4400000004</v>
          </cell>
        </row>
        <row r="1324">
          <cell r="A1324">
            <v>52210112</v>
          </cell>
          <cell r="B1324" t="str">
            <v>ACCRUALS - BUS DEVT EXPS</v>
          </cell>
          <cell r="C1324">
            <v>5000000</v>
          </cell>
          <cell r="E1324">
            <v>0</v>
          </cell>
          <cell r="G1324">
            <v>5000000</v>
          </cell>
        </row>
        <row r="1325">
          <cell r="A1325">
            <v>5299</v>
          </cell>
          <cell r="B1325" t="str">
            <v>PROJECT MANAGEMENT COST</v>
          </cell>
          <cell r="C1325">
            <v>0</v>
          </cell>
          <cell r="E1325">
            <v>0</v>
          </cell>
          <cell r="G1325">
            <v>0</v>
          </cell>
        </row>
        <row r="1326">
          <cell r="A1326">
            <v>529901</v>
          </cell>
          <cell r="B1326" t="str">
            <v>PROJECT MANAGEMENT COST</v>
          </cell>
          <cell r="C1326">
            <v>0</v>
          </cell>
          <cell r="E1326">
            <v>0</v>
          </cell>
          <cell r="G1326">
            <v>0</v>
          </cell>
        </row>
        <row r="1327">
          <cell r="A1327">
            <v>52990101</v>
          </cell>
          <cell r="B1327" t="str">
            <v>FINANCE-PROJECT MGT</v>
          </cell>
          <cell r="C1327">
            <v>0</v>
          </cell>
          <cell r="E1327">
            <v>0</v>
          </cell>
          <cell r="G1327">
            <v>0</v>
          </cell>
        </row>
        <row r="1328">
          <cell r="A1328">
            <v>52990102</v>
          </cell>
          <cell r="B1328" t="str">
            <v>MDO-PROJECT MGT</v>
          </cell>
          <cell r="C1328">
            <v>0</v>
          </cell>
          <cell r="E1328">
            <v>0</v>
          </cell>
          <cell r="G1328">
            <v>0</v>
          </cell>
        </row>
        <row r="1329">
          <cell r="A1329">
            <v>52990103</v>
          </cell>
          <cell r="B1329" t="str">
            <v>ADMIN-PROJECT MGT</v>
          </cell>
          <cell r="C1329">
            <v>0</v>
          </cell>
          <cell r="E1329">
            <v>0</v>
          </cell>
          <cell r="G1329">
            <v>0</v>
          </cell>
        </row>
        <row r="1330">
          <cell r="A1330">
            <v>52990104</v>
          </cell>
          <cell r="B1330" t="str">
            <v>ENGINEERING-PROJECT MGT</v>
          </cell>
          <cell r="C1330">
            <v>0</v>
          </cell>
          <cell r="E1330">
            <v>0</v>
          </cell>
          <cell r="G1330">
            <v>0</v>
          </cell>
        </row>
        <row r="1331">
          <cell r="A1331">
            <v>52990105</v>
          </cell>
          <cell r="B1331" t="str">
            <v>TECH SERVICES-PROJECT MGT</v>
          </cell>
          <cell r="C1331">
            <v>0</v>
          </cell>
          <cell r="E1331">
            <v>0</v>
          </cell>
          <cell r="G1331">
            <v>0</v>
          </cell>
        </row>
        <row r="1332">
          <cell r="A1332">
            <v>52990106</v>
          </cell>
          <cell r="B1332" t="str">
            <v>MARKETING-PROJECT MGT</v>
          </cell>
          <cell r="C1332">
            <v>0</v>
          </cell>
          <cell r="E1332">
            <v>0</v>
          </cell>
          <cell r="G1332">
            <v>0</v>
          </cell>
        </row>
        <row r="1333">
          <cell r="A1333">
            <v>52990107</v>
          </cell>
          <cell r="B1333" t="str">
            <v>GUEST HOUSE-PROJECT MGT</v>
          </cell>
          <cell r="C1333">
            <v>0</v>
          </cell>
          <cell r="E1333">
            <v>0</v>
          </cell>
          <cell r="G1333">
            <v>0</v>
          </cell>
        </row>
        <row r="1334">
          <cell r="A1334">
            <v>52990108</v>
          </cell>
          <cell r="B1334" t="str">
            <v>PROCUREMENT-PROJECT MGT</v>
          </cell>
          <cell r="C1334">
            <v>0</v>
          </cell>
          <cell r="E1334">
            <v>0</v>
          </cell>
          <cell r="G1334">
            <v>0</v>
          </cell>
        </row>
        <row r="1335">
          <cell r="A1335">
            <v>52990111</v>
          </cell>
          <cell r="B1335" t="str">
            <v>BUS.DEVT. - PROJECT MGT.</v>
          </cell>
          <cell r="C1335">
            <v>0</v>
          </cell>
          <cell r="E1335">
            <v>0</v>
          </cell>
          <cell r="G1335">
            <v>0</v>
          </cell>
        </row>
        <row r="1336">
          <cell r="A1336" t="str">
            <v>D</v>
          </cell>
          <cell r="B1336" t="str">
            <v>Difference</v>
          </cell>
          <cell r="C1336">
            <v>0</v>
          </cell>
          <cell r="E1336">
            <v>0</v>
          </cell>
          <cell r="G1336">
            <v>0</v>
          </cell>
        </row>
        <row r="1338">
          <cell r="C1338">
            <v>13696871096.35</v>
          </cell>
          <cell r="D1338">
            <v>13696871096.35</v>
          </cell>
          <cell r="E1338">
            <v>3708224262.7399998</v>
          </cell>
          <cell r="F1338">
            <v>3708224262.7399998</v>
          </cell>
          <cell r="G1338">
            <v>16602077377.889999</v>
          </cell>
          <cell r="H1338">
            <v>16602077377.88999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Date : 09/30/2007</v>
          </cell>
        </row>
      </sheetData>
      <sheetData sheetId="45">
        <row r="1">
          <cell r="A1" t="str">
            <v>Date : 09/30/2007</v>
          </cell>
        </row>
      </sheetData>
      <sheetData sheetId="46">
        <row r="1">
          <cell r="A1" t="str">
            <v>Date : 09/30/2007</v>
          </cell>
        </row>
      </sheetData>
      <sheetData sheetId="47">
        <row r="1">
          <cell r="A1" t="str">
            <v>Date : 09/30/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Date : 09/30/2007</v>
          </cell>
        </row>
      </sheetData>
      <sheetData sheetId="66">
        <row r="1">
          <cell r="A1" t="str">
            <v>Date : 09/30/2007</v>
          </cell>
        </row>
      </sheetData>
      <sheetData sheetId="67">
        <row r="1">
          <cell r="A1" t="str">
            <v>Date : 09/30/2007</v>
          </cell>
        </row>
      </sheetData>
      <sheetData sheetId="68">
        <row r="1">
          <cell r="A1" t="str">
            <v>Date : 09/30/2007</v>
          </cell>
        </row>
      </sheetData>
      <sheetData sheetId="69"/>
      <sheetData sheetId="70"/>
      <sheetData sheetId="71"/>
      <sheetData sheetId="72">
        <row r="1">
          <cell r="A1" t="str">
            <v>Date : 09/30/2007</v>
          </cell>
        </row>
      </sheetData>
      <sheetData sheetId="73">
        <row r="1">
          <cell r="A1" t="str">
            <v>Date : 09/30/2007</v>
          </cell>
        </row>
      </sheetData>
      <sheetData sheetId="74">
        <row r="1">
          <cell r="A1" t="str">
            <v>Date : 09/30/2007</v>
          </cell>
        </row>
      </sheetData>
      <sheetData sheetId="75">
        <row r="1">
          <cell r="A1" t="str">
            <v>Date : 09/30/2007</v>
          </cell>
        </row>
      </sheetData>
      <sheetData sheetId="76">
        <row r="1">
          <cell r="A1" t="str">
            <v>Date : 09/30/2007</v>
          </cell>
        </row>
      </sheetData>
      <sheetData sheetId="77">
        <row r="1">
          <cell r="A1" t="str">
            <v>Date : 09/30/2007</v>
          </cell>
        </row>
      </sheetData>
      <sheetData sheetId="78">
        <row r="1">
          <cell r="A1" t="str">
            <v>Date : 09/30/2007</v>
          </cell>
        </row>
      </sheetData>
      <sheetData sheetId="79">
        <row r="1">
          <cell r="A1" t="str">
            <v>Date : 09/30/2007</v>
          </cell>
        </row>
      </sheetData>
      <sheetData sheetId="80">
        <row r="1">
          <cell r="A1" t="str">
            <v>Date : 09/30/2007</v>
          </cell>
        </row>
      </sheetData>
      <sheetData sheetId="81">
        <row r="1">
          <cell r="A1" t="str">
            <v>Date : 09/30/2007</v>
          </cell>
        </row>
      </sheetData>
      <sheetData sheetId="82">
        <row r="1">
          <cell r="A1" t="str">
            <v>Date : 09/30/2007</v>
          </cell>
        </row>
      </sheetData>
      <sheetData sheetId="83">
        <row r="1">
          <cell r="A1" t="str">
            <v>Date : 09/30/2007</v>
          </cell>
        </row>
      </sheetData>
      <sheetData sheetId="84">
        <row r="1">
          <cell r="A1" t="str">
            <v>Date : 09/30/2007</v>
          </cell>
        </row>
      </sheetData>
      <sheetData sheetId="85">
        <row r="1">
          <cell r="A1" t="str">
            <v>Date : 09/30/2007</v>
          </cell>
        </row>
      </sheetData>
      <sheetData sheetId="86">
        <row r="1">
          <cell r="A1" t="str">
            <v>Date : 09/30/2007</v>
          </cell>
        </row>
      </sheetData>
      <sheetData sheetId="87">
        <row r="1">
          <cell r="A1" t="str">
            <v>Date : 09/30/2007</v>
          </cell>
        </row>
      </sheetData>
      <sheetData sheetId="88">
        <row r="1">
          <cell r="A1" t="str">
            <v>Date : 09/30/2007</v>
          </cell>
        </row>
      </sheetData>
      <sheetData sheetId="89">
        <row r="1">
          <cell r="A1" t="str">
            <v>Date : 09/30/2007</v>
          </cell>
        </row>
      </sheetData>
      <sheetData sheetId="90">
        <row r="1">
          <cell r="A1" t="str">
            <v>Date : 09/30/2007</v>
          </cell>
        </row>
      </sheetData>
      <sheetData sheetId="91">
        <row r="1">
          <cell r="A1" t="str">
            <v>Date : 09/30/2007</v>
          </cell>
        </row>
      </sheetData>
      <sheetData sheetId="92">
        <row r="1">
          <cell r="A1" t="str">
            <v>Date : 09/30/2007</v>
          </cell>
        </row>
      </sheetData>
      <sheetData sheetId="93">
        <row r="1">
          <cell r="A1" t="str">
            <v>Date : 09/30/2007</v>
          </cell>
        </row>
      </sheetData>
      <sheetData sheetId="94">
        <row r="1">
          <cell r="A1" t="str">
            <v>Date : 09/30/2007</v>
          </cell>
        </row>
      </sheetData>
      <sheetData sheetId="95">
        <row r="1">
          <cell r="A1" t="str">
            <v>Date : 09/30/2007</v>
          </cell>
        </row>
      </sheetData>
      <sheetData sheetId="96">
        <row r="1">
          <cell r="A1" t="str">
            <v>Date : 09/30/2007</v>
          </cell>
        </row>
      </sheetData>
      <sheetData sheetId="97">
        <row r="1">
          <cell r="A1" t="str">
            <v>Date : 09/30/2007</v>
          </cell>
        </row>
      </sheetData>
      <sheetData sheetId="98">
        <row r="1">
          <cell r="A1" t="str">
            <v>Date : 09/30/2007</v>
          </cell>
        </row>
      </sheetData>
      <sheetData sheetId="99">
        <row r="1">
          <cell r="A1" t="str">
            <v>Date : 09/30/2007</v>
          </cell>
        </row>
      </sheetData>
      <sheetData sheetId="100">
        <row r="1">
          <cell r="A1" t="str">
            <v>Date : 09/30/2007</v>
          </cell>
        </row>
      </sheetData>
      <sheetData sheetId="101">
        <row r="1">
          <cell r="A1" t="str">
            <v>Date : 09/30/2007</v>
          </cell>
        </row>
      </sheetData>
      <sheetData sheetId="102">
        <row r="1">
          <cell r="A1" t="str">
            <v>Date : 09/30/2007</v>
          </cell>
        </row>
      </sheetData>
      <sheetData sheetId="103">
        <row r="1">
          <cell r="A1" t="str">
            <v>Date : 09/30/2007</v>
          </cell>
        </row>
      </sheetData>
      <sheetData sheetId="104">
        <row r="1">
          <cell r="A1" t="str">
            <v>Date : 09/30/2007</v>
          </cell>
        </row>
      </sheetData>
      <sheetData sheetId="105">
        <row r="1">
          <cell r="A1" t="str">
            <v>Date : 09/30/2007</v>
          </cell>
        </row>
      </sheetData>
      <sheetData sheetId="106">
        <row r="1">
          <cell r="A1" t="str">
            <v>Date : 09/30/2007</v>
          </cell>
        </row>
      </sheetData>
      <sheetData sheetId="107">
        <row r="1">
          <cell r="A1" t="str">
            <v>Date : 09/30/2007</v>
          </cell>
        </row>
      </sheetData>
      <sheetData sheetId="108">
        <row r="1">
          <cell r="A1" t="str">
            <v>Date : 09/30/2007</v>
          </cell>
        </row>
      </sheetData>
      <sheetData sheetId="109">
        <row r="1">
          <cell r="A1" t="str">
            <v>Date : 09/30/2007</v>
          </cell>
        </row>
      </sheetData>
      <sheetData sheetId="110">
        <row r="1">
          <cell r="A1" t="str">
            <v>Date : 09/30/2007</v>
          </cell>
        </row>
      </sheetData>
      <sheetData sheetId="111">
        <row r="1">
          <cell r="A1" t="str">
            <v>Date : 09/30/2007</v>
          </cell>
        </row>
      </sheetData>
      <sheetData sheetId="112">
        <row r="1">
          <cell r="A1" t="str">
            <v>Date : 09/30/2007</v>
          </cell>
        </row>
      </sheetData>
      <sheetData sheetId="113">
        <row r="1">
          <cell r="A1" t="str">
            <v>Date : 09/30/2007</v>
          </cell>
        </row>
      </sheetData>
      <sheetData sheetId="114">
        <row r="1">
          <cell r="A1" t="str">
            <v>Date : 09/30/2007</v>
          </cell>
        </row>
      </sheetData>
      <sheetData sheetId="115">
        <row r="1">
          <cell r="A1" t="str">
            <v>Date : 09/30/2007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Summary"/>
      <sheetName val="Recomp sheet"/>
      <sheetName val="interest GL"/>
      <sheetName val="repaymt schd"/>
      <sheetName val="agbami"/>
      <sheetName val="addax"/>
      <sheetName val="INSTRUCTIONS"/>
      <sheetName val="Jan 2000 - Scr1"/>
      <sheetName val="Production Plan"/>
      <sheetName val="Drop Downs"/>
      <sheetName val="Bank Review Memo"/>
      <sheetName val="Assumptio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P&amp;L by Div &amp; Customer 97 (2)"/>
      <sheetName val="Model Assumptions"/>
      <sheetName val="Interest Amount"/>
    </sheetNames>
    <sheetDataSet>
      <sheetData sheetId="0"/>
      <sheetData sheetId="1" refreshError="1"/>
      <sheetData sheetId="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FWorkings"/>
      <sheetName val="Cover"/>
      <sheetName val="Contents"/>
      <sheetName val="Information"/>
      <sheetName val="Director"/>
      <sheetName val="Responsibilities"/>
      <sheetName val="Audit"/>
      <sheetName val="PL"/>
      <sheetName val="BS"/>
      <sheetName val="CF"/>
      <sheetName val="Notes"/>
      <sheetName val="DetailPL1"/>
      <sheetName val="DetailPL2"/>
      <sheetName val="Library"/>
      <sheetName val="Workings"/>
      <sheetName val="VT_Results"/>
      <sheetName val="TB_Scheme_A"/>
      <sheetName val="TB_Scheme_B"/>
      <sheetName val="TB_Scheme_C"/>
      <sheetName val="TB_Scheme_D"/>
      <sheetName val="Check_List"/>
      <sheetName val="TB_Scheme_A1"/>
      <sheetName val="TB_Scheme_B1"/>
      <sheetName val="TB_Scheme_C1"/>
      <sheetName val="TB_Scheme_D1"/>
      <sheetName val="Check_List1"/>
      <sheetName val="TB_Scheme_A2"/>
      <sheetName val="TB_Scheme_B2"/>
      <sheetName val="TB_Scheme_C2"/>
      <sheetName val="TB_Scheme_D2"/>
      <sheetName val="Check_List2"/>
      <sheetName val="TB_Scheme_A4"/>
      <sheetName val="TB_Scheme_B4"/>
      <sheetName val="TB_Scheme_C4"/>
      <sheetName val="TB_Scheme_D4"/>
      <sheetName val="Check_List4"/>
      <sheetName val="TB_Scheme_A3"/>
      <sheetName val="TB_Scheme_B3"/>
      <sheetName val="TB_Scheme_C3"/>
      <sheetName val="TB_Scheme_D3"/>
      <sheetName val="Check_List3"/>
      <sheetName val="DETAILED TB"/>
      <sheetName val="Jan 2000 - Scr1"/>
      <sheetName val="General"/>
      <sheetName val="TB_Scheme_A5"/>
      <sheetName val="TB_Scheme_B5"/>
      <sheetName val="TB_Scheme_C5"/>
      <sheetName val="TB_Scheme_D5"/>
      <sheetName val="Check_List5"/>
      <sheetName val="DETAILED_TB"/>
      <sheetName val="Jan_2000_-_Scr1"/>
      <sheetName val="Database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 t="str">
            <v xml:space="preserve">£ </v>
          </cell>
        </row>
      </sheetData>
      <sheetData sheetId="16">
        <row r="5">
          <cell r="E5" t="str">
            <v xml:space="preserve">£ </v>
          </cell>
        </row>
      </sheetData>
      <sheetData sheetId="17">
        <row r="5">
          <cell r="E5" t="str">
            <v xml:space="preserve">£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List"/>
    </sheetNames>
    <sheetDataSet>
      <sheetData sheetId="0">
        <row r="4">
          <cell r="A4">
            <v>13202</v>
          </cell>
          <cell r="B4" t="str">
            <v>MR. DONATUS ONEH</v>
          </cell>
          <cell r="C4" t="str">
            <v>EAST</v>
          </cell>
          <cell r="D4" t="str">
            <v>ENUGU</v>
          </cell>
          <cell r="E4" t="str">
            <v>COSS</v>
          </cell>
          <cell r="F4" t="str">
            <v>IDOWU OLANREWAJU</v>
          </cell>
        </row>
        <row r="5">
          <cell r="A5">
            <v>10674</v>
          </cell>
          <cell r="B5" t="str">
            <v>MR. S. O. EKUMUO</v>
          </cell>
          <cell r="C5" t="str">
            <v>EAST</v>
          </cell>
          <cell r="D5" t="str">
            <v>ENUGU</v>
          </cell>
          <cell r="E5" t="str">
            <v>COSS</v>
          </cell>
          <cell r="F5" t="str">
            <v>IDOWU OLANREWAJU</v>
          </cell>
        </row>
        <row r="6">
          <cell r="A6">
            <v>10732</v>
          </cell>
          <cell r="B6" t="str">
            <v>AMOGU ONWUKA OLUA</v>
          </cell>
          <cell r="C6" t="str">
            <v>EAST</v>
          </cell>
          <cell r="D6" t="str">
            <v>OWERRI</v>
          </cell>
          <cell r="E6" t="str">
            <v>COSS</v>
          </cell>
          <cell r="F6" t="str">
            <v>HENRY OHAERI</v>
          </cell>
        </row>
        <row r="7">
          <cell r="A7">
            <v>10651</v>
          </cell>
          <cell r="B7" t="str">
            <v>BANIGO E.O.</v>
          </cell>
          <cell r="C7" t="str">
            <v>EAST</v>
          </cell>
          <cell r="D7" t="str">
            <v>PHC1</v>
          </cell>
          <cell r="E7" t="str">
            <v>COSS</v>
          </cell>
          <cell r="F7" t="str">
            <v>HENRY MILLS</v>
          </cell>
        </row>
        <row r="8">
          <cell r="A8">
            <v>10654</v>
          </cell>
          <cell r="B8" t="str">
            <v>BARR.OKWUCHI NNAMDI</v>
          </cell>
          <cell r="C8" t="str">
            <v>EAST</v>
          </cell>
          <cell r="D8" t="str">
            <v>PHC1</v>
          </cell>
          <cell r="E8" t="str">
            <v>COSS</v>
          </cell>
          <cell r="F8" t="str">
            <v>HENRY MILLS</v>
          </cell>
        </row>
        <row r="9">
          <cell r="A9">
            <v>14334</v>
          </cell>
          <cell r="B9" t="str">
            <v>BONIFACE NWANELO</v>
          </cell>
          <cell r="C9" t="str">
            <v>EAST</v>
          </cell>
          <cell r="D9" t="str">
            <v>ENUGU</v>
          </cell>
          <cell r="E9" t="str">
            <v>COSS</v>
          </cell>
          <cell r="F9" t="str">
            <v>IDOWU OLANREWAJU</v>
          </cell>
        </row>
        <row r="10">
          <cell r="A10">
            <v>10648</v>
          </cell>
          <cell r="B10" t="str">
            <v>BRIGGS MRS</v>
          </cell>
          <cell r="C10" t="str">
            <v>EAST</v>
          </cell>
          <cell r="D10" t="str">
            <v>PHC2</v>
          </cell>
          <cell r="E10" t="str">
            <v>COSS</v>
          </cell>
          <cell r="F10" t="str">
            <v>IFEYINWA CHIME</v>
          </cell>
        </row>
        <row r="11">
          <cell r="A11">
            <v>12379</v>
          </cell>
          <cell r="B11" t="str">
            <v>CHIEF NGENE OHAA</v>
          </cell>
          <cell r="C11" t="str">
            <v>EAST</v>
          </cell>
          <cell r="D11" t="str">
            <v>ENUGU</v>
          </cell>
          <cell r="E11" t="str">
            <v>COSS</v>
          </cell>
          <cell r="F11" t="str">
            <v>IDOWU OLANREWAJU</v>
          </cell>
        </row>
        <row r="12">
          <cell r="A12">
            <v>10737</v>
          </cell>
          <cell r="B12" t="str">
            <v>CHIMODO MARTIN (JNR)</v>
          </cell>
          <cell r="C12" t="str">
            <v>EAST</v>
          </cell>
          <cell r="D12" t="str">
            <v>OWERRI</v>
          </cell>
          <cell r="E12" t="str">
            <v>COSS</v>
          </cell>
          <cell r="F12" t="str">
            <v>HENRY OHAERI</v>
          </cell>
        </row>
        <row r="13">
          <cell r="A13">
            <v>10729</v>
          </cell>
          <cell r="B13" t="str">
            <v>CHINWEOKWU V.N.</v>
          </cell>
          <cell r="C13" t="str">
            <v>EAST</v>
          </cell>
          <cell r="D13" t="str">
            <v>OWERRI</v>
          </cell>
          <cell r="E13" t="str">
            <v>COSS</v>
          </cell>
          <cell r="F13" t="str">
            <v>HENRY OHAERI</v>
          </cell>
        </row>
        <row r="14">
          <cell r="A14">
            <v>14572</v>
          </cell>
          <cell r="B14" t="str">
            <v>CHRISTOPHER CHIJIOKE EKWENIBE</v>
          </cell>
          <cell r="C14" t="str">
            <v>EAST</v>
          </cell>
          <cell r="D14" t="str">
            <v>ENUGU</v>
          </cell>
          <cell r="E14" t="str">
            <v>COSS</v>
          </cell>
          <cell r="F14" t="str">
            <v>IDOWU OLANREWAJU</v>
          </cell>
        </row>
        <row r="15">
          <cell r="A15">
            <v>14580</v>
          </cell>
          <cell r="B15" t="str">
            <v>CHUJI OLINZE</v>
          </cell>
          <cell r="C15" t="str">
            <v>EAST</v>
          </cell>
          <cell r="D15" t="str">
            <v>ENUGU</v>
          </cell>
          <cell r="E15" t="str">
            <v>COSS</v>
          </cell>
          <cell r="F15" t="str">
            <v>IDOWU OLANREWAJU</v>
          </cell>
        </row>
        <row r="16">
          <cell r="A16">
            <v>13492</v>
          </cell>
          <cell r="B16" t="str">
            <v>EBOHON HARRY</v>
          </cell>
          <cell r="C16" t="str">
            <v>EAST</v>
          </cell>
          <cell r="D16" t="str">
            <v>CALABAR</v>
          </cell>
          <cell r="E16" t="str">
            <v>COSS</v>
          </cell>
          <cell r="F16" t="str">
            <v>ADENIYI IGE</v>
          </cell>
        </row>
        <row r="17">
          <cell r="A17">
            <v>14583</v>
          </cell>
          <cell r="B17" t="str">
            <v>HILARY IWEHA ARINZE</v>
          </cell>
          <cell r="C17" t="str">
            <v>EAST</v>
          </cell>
          <cell r="D17" t="str">
            <v>CALABAR</v>
          </cell>
          <cell r="E17" t="str">
            <v>COSS</v>
          </cell>
          <cell r="F17" t="str">
            <v>ADENIYI IGE</v>
          </cell>
        </row>
        <row r="18">
          <cell r="A18">
            <v>10660</v>
          </cell>
          <cell r="B18" t="str">
            <v>IBIBA JIM-JACK (MRS)</v>
          </cell>
          <cell r="C18" t="str">
            <v>EAST</v>
          </cell>
          <cell r="D18" t="str">
            <v>PHC1</v>
          </cell>
          <cell r="E18" t="str">
            <v>COSS</v>
          </cell>
          <cell r="F18" t="str">
            <v>HENRY MILLS</v>
          </cell>
        </row>
        <row r="19">
          <cell r="A19">
            <v>14348</v>
          </cell>
          <cell r="B19" t="str">
            <v>ILABOYA TAJUDEEN</v>
          </cell>
          <cell r="C19" t="str">
            <v>EAST</v>
          </cell>
          <cell r="D19" t="str">
            <v>CALABAR</v>
          </cell>
          <cell r="E19" t="str">
            <v>COSS</v>
          </cell>
          <cell r="F19" t="str">
            <v>ADENIYI IGE</v>
          </cell>
        </row>
        <row r="20">
          <cell r="A20">
            <v>14696</v>
          </cell>
          <cell r="B20" t="str">
            <v>KELECHI NJIKONYE</v>
          </cell>
          <cell r="C20" t="str">
            <v>EAST</v>
          </cell>
          <cell r="D20" t="str">
            <v>OWERRI</v>
          </cell>
          <cell r="E20" t="str">
            <v>COSS</v>
          </cell>
          <cell r="F20" t="str">
            <v>HENRY OHAERI</v>
          </cell>
        </row>
        <row r="21">
          <cell r="A21">
            <v>10673</v>
          </cell>
          <cell r="B21" t="str">
            <v>MR AKUNEME IHEJIRIKA</v>
          </cell>
          <cell r="C21" t="str">
            <v>EAST</v>
          </cell>
          <cell r="D21" t="str">
            <v>ENUGU</v>
          </cell>
          <cell r="E21" t="str">
            <v>COSS</v>
          </cell>
          <cell r="F21" t="str">
            <v>IDOWU OLANREWAJU</v>
          </cell>
        </row>
        <row r="22">
          <cell r="A22">
            <v>10724</v>
          </cell>
          <cell r="B22" t="str">
            <v>MR C. C. OMEOGA</v>
          </cell>
          <cell r="C22" t="str">
            <v>EAST</v>
          </cell>
          <cell r="D22" t="str">
            <v>OWERRI</v>
          </cell>
          <cell r="E22" t="str">
            <v>COSS</v>
          </cell>
          <cell r="F22" t="str">
            <v>HENRY OHAERI</v>
          </cell>
        </row>
        <row r="23">
          <cell r="A23">
            <v>10672</v>
          </cell>
          <cell r="B23" t="str">
            <v>MR CHUKS ABARA</v>
          </cell>
          <cell r="C23" t="str">
            <v>EAST</v>
          </cell>
          <cell r="D23" t="str">
            <v>ENUGU</v>
          </cell>
          <cell r="E23" t="str">
            <v>COSS</v>
          </cell>
          <cell r="F23" t="str">
            <v>IDOWU OLANREWAJU</v>
          </cell>
        </row>
        <row r="24">
          <cell r="A24">
            <v>10722</v>
          </cell>
          <cell r="B24" t="str">
            <v>MR DENNIS ORKA</v>
          </cell>
          <cell r="C24" t="str">
            <v>EAST</v>
          </cell>
          <cell r="D24" t="str">
            <v>OWERRI</v>
          </cell>
          <cell r="E24" t="str">
            <v>COSS</v>
          </cell>
          <cell r="F24" t="str">
            <v>HENRY OHAERI</v>
          </cell>
        </row>
        <row r="25">
          <cell r="A25">
            <v>13144</v>
          </cell>
          <cell r="B25" t="str">
            <v>MR OKAMGBA PETER</v>
          </cell>
          <cell r="C25" t="str">
            <v>EAST</v>
          </cell>
          <cell r="D25" t="str">
            <v>OWERRI</v>
          </cell>
          <cell r="E25" t="str">
            <v>COSS</v>
          </cell>
          <cell r="F25" t="str">
            <v>HENRY OHAERI</v>
          </cell>
        </row>
        <row r="26">
          <cell r="A26">
            <v>10800</v>
          </cell>
          <cell r="B26" t="str">
            <v>MRS C . E . OKOYE</v>
          </cell>
          <cell r="C26" t="str">
            <v>EAST</v>
          </cell>
          <cell r="D26" t="str">
            <v>PHC1</v>
          </cell>
          <cell r="E26" t="str">
            <v>COSS</v>
          </cell>
          <cell r="F26" t="str">
            <v>HENRY MILLS</v>
          </cell>
        </row>
        <row r="27">
          <cell r="A27">
            <v>10799</v>
          </cell>
          <cell r="B27" t="str">
            <v>NDUAGWUIKE S.</v>
          </cell>
          <cell r="C27" t="str">
            <v>EAST</v>
          </cell>
          <cell r="D27" t="str">
            <v>PHC1</v>
          </cell>
          <cell r="E27" t="str">
            <v>COSS</v>
          </cell>
          <cell r="F27" t="str">
            <v>HENRY MILLS</v>
          </cell>
        </row>
        <row r="28">
          <cell r="A28">
            <v>10657</v>
          </cell>
          <cell r="B28" t="str">
            <v>NGOZI WALA (MRS)</v>
          </cell>
          <cell r="C28" t="str">
            <v>EAST</v>
          </cell>
          <cell r="D28" t="str">
            <v>PHC1</v>
          </cell>
          <cell r="E28" t="str">
            <v>COSS</v>
          </cell>
          <cell r="F28" t="str">
            <v>HENRY MILLS</v>
          </cell>
        </row>
        <row r="29">
          <cell r="A29">
            <v>14852</v>
          </cell>
          <cell r="B29" t="str">
            <v>NSIKAK ESSIEN</v>
          </cell>
          <cell r="C29" t="str">
            <v>EAST</v>
          </cell>
          <cell r="D29" t="str">
            <v>OWERRI</v>
          </cell>
          <cell r="E29" t="str">
            <v>COSS</v>
          </cell>
          <cell r="F29" t="str">
            <v>HENRY OHAERI</v>
          </cell>
        </row>
        <row r="30">
          <cell r="A30">
            <v>14865</v>
          </cell>
          <cell r="B30" t="str">
            <v>OFURE ANGELA ODIASE</v>
          </cell>
          <cell r="C30" t="str">
            <v>EAST</v>
          </cell>
          <cell r="D30" t="str">
            <v>CALABAR</v>
          </cell>
          <cell r="E30" t="str">
            <v>COSS</v>
          </cell>
          <cell r="F30" t="str">
            <v>ADENIYI IGE</v>
          </cell>
        </row>
        <row r="31">
          <cell r="A31">
            <v>10655</v>
          </cell>
          <cell r="B31" t="str">
            <v>OMOWARE O.I</v>
          </cell>
          <cell r="C31" t="str">
            <v>EAST</v>
          </cell>
          <cell r="D31" t="str">
            <v>PHC1</v>
          </cell>
          <cell r="E31" t="str">
            <v>COSS</v>
          </cell>
          <cell r="F31" t="str">
            <v>HENRY MILLS</v>
          </cell>
        </row>
        <row r="32">
          <cell r="A32">
            <v>10656</v>
          </cell>
          <cell r="B32" t="str">
            <v>ONYINYE FRANK-EKE UNACHUKWU (BARR)</v>
          </cell>
          <cell r="C32" t="str">
            <v>EAST</v>
          </cell>
          <cell r="D32" t="str">
            <v>PHC2</v>
          </cell>
          <cell r="E32" t="str">
            <v>COSS</v>
          </cell>
          <cell r="F32" t="str">
            <v>IFEYINWA CHIME</v>
          </cell>
        </row>
        <row r="33">
          <cell r="A33">
            <v>10735</v>
          </cell>
          <cell r="B33" t="str">
            <v>OYEM MOSES</v>
          </cell>
          <cell r="C33" t="str">
            <v>EAST</v>
          </cell>
          <cell r="D33" t="str">
            <v>CALABAR</v>
          </cell>
          <cell r="E33" t="str">
            <v>COSS</v>
          </cell>
          <cell r="F33" t="str">
            <v>ADENIYI IGE</v>
          </cell>
        </row>
        <row r="34">
          <cell r="A34">
            <v>10734</v>
          </cell>
          <cell r="B34" t="str">
            <v>SILAS UGORJI (ENGR)</v>
          </cell>
          <cell r="C34" t="str">
            <v>EAST</v>
          </cell>
          <cell r="D34" t="str">
            <v>OWERRI</v>
          </cell>
          <cell r="E34" t="str">
            <v>COSS</v>
          </cell>
          <cell r="F34" t="str">
            <v>HENRY OHAERI</v>
          </cell>
        </row>
        <row r="35">
          <cell r="A35">
            <v>10663</v>
          </cell>
          <cell r="B35" t="str">
            <v>TAMUNOINABA KOMBO ALEX</v>
          </cell>
          <cell r="C35" t="str">
            <v>EAST</v>
          </cell>
          <cell r="D35" t="str">
            <v>PHC1</v>
          </cell>
          <cell r="E35" t="str">
            <v>COSS</v>
          </cell>
          <cell r="F35" t="str">
            <v>HENRY MILLS</v>
          </cell>
        </row>
        <row r="36">
          <cell r="A36">
            <v>10736</v>
          </cell>
          <cell r="B36" t="str">
            <v>UKPAI K.UKPAI</v>
          </cell>
          <cell r="C36" t="str">
            <v>EAST</v>
          </cell>
          <cell r="D36" t="str">
            <v>OWERRI</v>
          </cell>
          <cell r="E36" t="str">
            <v>COSS</v>
          </cell>
          <cell r="F36" t="str">
            <v>HENRY OHAERI</v>
          </cell>
        </row>
        <row r="37">
          <cell r="A37">
            <v>13604</v>
          </cell>
          <cell r="B37" t="str">
            <v>VICTOR MICHAEL</v>
          </cell>
          <cell r="C37" t="str">
            <v>EAST</v>
          </cell>
          <cell r="D37" t="str">
            <v>ENUGU</v>
          </cell>
          <cell r="E37" t="str">
            <v>COSS</v>
          </cell>
          <cell r="F37" t="str">
            <v>IDOWU OLANREWAJU</v>
          </cell>
        </row>
        <row r="38">
          <cell r="A38">
            <v>13079</v>
          </cell>
          <cell r="B38" t="str">
            <v>MUFUTAU ADELOKUN OLA</v>
          </cell>
          <cell r="C38" t="str">
            <v>MIDWEST</v>
          </cell>
          <cell r="D38" t="str">
            <v>IBADAN</v>
          </cell>
          <cell r="E38" t="str">
            <v>COSS</v>
          </cell>
          <cell r="F38" t="str">
            <v>TITILAYO DADA</v>
          </cell>
        </row>
        <row r="39">
          <cell r="A39">
            <v>14934</v>
          </cell>
          <cell r="B39" t="str">
            <v>AUGUSTINE AYOYEMI ODUNAYO</v>
          </cell>
          <cell r="C39" t="str">
            <v>MIDWEST</v>
          </cell>
          <cell r="D39" t="str">
            <v>IBADAN</v>
          </cell>
          <cell r="E39" t="str">
            <v>COSS</v>
          </cell>
          <cell r="F39" t="str">
            <v>TITILAYO DADA</v>
          </cell>
        </row>
        <row r="40">
          <cell r="A40">
            <v>13529</v>
          </cell>
          <cell r="B40" t="str">
            <v>CHRISTOPHER B.AKINLUYI</v>
          </cell>
          <cell r="C40" t="str">
            <v>MIDWEST</v>
          </cell>
          <cell r="D40" t="str">
            <v>IBADAN</v>
          </cell>
          <cell r="E40" t="str">
            <v>COSS</v>
          </cell>
          <cell r="F40" t="str">
            <v>TITILAYO DADA</v>
          </cell>
        </row>
        <row r="41">
          <cell r="A41">
            <v>14887</v>
          </cell>
          <cell r="B41" t="str">
            <v>MR AFOLABI AYODELE</v>
          </cell>
          <cell r="C41" t="str">
            <v>MIDWEST</v>
          </cell>
          <cell r="D41" t="str">
            <v>IBADAN</v>
          </cell>
          <cell r="E41" t="str">
            <v>COSS</v>
          </cell>
          <cell r="F41" t="str">
            <v>TITILAYO DADA</v>
          </cell>
        </row>
        <row r="42">
          <cell r="A42">
            <v>14976</v>
          </cell>
          <cell r="B42" t="str">
            <v>MR OLABANJO OLATUNDE</v>
          </cell>
          <cell r="C42" t="str">
            <v>MIDWEST</v>
          </cell>
          <cell r="D42" t="str">
            <v>IBADAN</v>
          </cell>
          <cell r="E42" t="str">
            <v>COSS</v>
          </cell>
          <cell r="F42" t="str">
            <v>TITILAYO DADA</v>
          </cell>
        </row>
        <row r="43">
          <cell r="A43">
            <v>14902</v>
          </cell>
          <cell r="B43" t="str">
            <v>OLORUNTOBA SAMUEL</v>
          </cell>
          <cell r="C43" t="str">
            <v>MIDWEST</v>
          </cell>
          <cell r="D43" t="str">
            <v>BENIN</v>
          </cell>
          <cell r="E43" t="str">
            <v>COSS</v>
          </cell>
          <cell r="F43" t="str">
            <v>GBENGA DAIRO</v>
          </cell>
        </row>
        <row r="44">
          <cell r="A44">
            <v>13308</v>
          </cell>
          <cell r="B44" t="str">
            <v>AARE FEMI ADEBAYO</v>
          </cell>
          <cell r="C44" t="str">
            <v>MIDWEST</v>
          </cell>
          <cell r="D44" t="str">
            <v>IBADAN</v>
          </cell>
          <cell r="E44" t="str">
            <v>COSS</v>
          </cell>
          <cell r="F44" t="str">
            <v>TITILAYO DADA</v>
          </cell>
        </row>
        <row r="45">
          <cell r="A45">
            <v>14797</v>
          </cell>
          <cell r="B45" t="str">
            <v>ADEEKO OLUWOLE</v>
          </cell>
          <cell r="C45" t="str">
            <v>MIDWEST</v>
          </cell>
          <cell r="D45" t="str">
            <v>WARRI</v>
          </cell>
          <cell r="E45" t="str">
            <v>COSS</v>
          </cell>
          <cell r="F45" t="str">
            <v>DAMILOLA AUDU</v>
          </cell>
        </row>
        <row r="46">
          <cell r="A46">
            <v>14443</v>
          </cell>
          <cell r="B46" t="str">
            <v>AMADIN DUMNOI</v>
          </cell>
          <cell r="C46" t="str">
            <v>MIDWEST</v>
          </cell>
          <cell r="D46" t="str">
            <v>BENIN</v>
          </cell>
          <cell r="E46" t="str">
            <v>COSS</v>
          </cell>
          <cell r="F46" t="str">
            <v>GBENGA DAIRO</v>
          </cell>
        </row>
        <row r="47">
          <cell r="A47">
            <v>14300</v>
          </cell>
          <cell r="B47" t="str">
            <v>HAKEEM ADEREMI MILLI</v>
          </cell>
          <cell r="C47" t="str">
            <v>MIDWEST</v>
          </cell>
          <cell r="D47" t="str">
            <v>IBADAN</v>
          </cell>
          <cell r="E47" t="str">
            <v>COSS</v>
          </cell>
          <cell r="F47" t="str">
            <v>TITILAYO DADA</v>
          </cell>
        </row>
        <row r="48">
          <cell r="A48">
            <v>14927</v>
          </cell>
          <cell r="B48" t="str">
            <v>HELEN OSUNBOR-KM 6</v>
          </cell>
          <cell r="C48" t="str">
            <v>MIDWEST</v>
          </cell>
          <cell r="D48" t="str">
            <v>BENIN</v>
          </cell>
          <cell r="E48" t="str">
            <v>COSS</v>
          </cell>
          <cell r="F48" t="str">
            <v>GBENGA DAIRO</v>
          </cell>
        </row>
        <row r="49">
          <cell r="A49">
            <v>14845</v>
          </cell>
          <cell r="B49" t="str">
            <v>IDOWU OLANREWAJU</v>
          </cell>
          <cell r="C49" t="str">
            <v>MIDWEST</v>
          </cell>
          <cell r="D49" t="str">
            <v>BENIN</v>
          </cell>
          <cell r="E49" t="str">
            <v>COSS</v>
          </cell>
          <cell r="F49" t="str">
            <v>GBENGA DAIRO</v>
          </cell>
        </row>
        <row r="50">
          <cell r="A50">
            <v>10318</v>
          </cell>
          <cell r="B50" t="str">
            <v>MUFUTAU OLA</v>
          </cell>
          <cell r="C50" t="str">
            <v>MIDWEST</v>
          </cell>
          <cell r="D50" t="str">
            <v>IBADAN</v>
          </cell>
          <cell r="E50" t="str">
            <v>COSS</v>
          </cell>
          <cell r="F50" t="str">
            <v>TITILAYO DADA</v>
          </cell>
        </row>
        <row r="51">
          <cell r="A51">
            <v>13383</v>
          </cell>
          <cell r="B51" t="str">
            <v>REMI ROBERTS</v>
          </cell>
          <cell r="C51" t="str">
            <v>MIDWEST</v>
          </cell>
          <cell r="D51" t="str">
            <v>IBADAN</v>
          </cell>
          <cell r="E51" t="str">
            <v>COSS</v>
          </cell>
          <cell r="F51" t="str">
            <v>TITILAYO DADA</v>
          </cell>
        </row>
        <row r="52">
          <cell r="A52">
            <v>10296</v>
          </cell>
          <cell r="B52" t="str">
            <v>AJIBADE S.</v>
          </cell>
          <cell r="C52" t="str">
            <v>MIDWEST</v>
          </cell>
          <cell r="D52" t="str">
            <v>IBADAN</v>
          </cell>
          <cell r="E52" t="str">
            <v>COSS</v>
          </cell>
          <cell r="F52" t="str">
            <v>TITILAYO DADA</v>
          </cell>
        </row>
        <row r="53">
          <cell r="A53">
            <v>10288</v>
          </cell>
          <cell r="B53" t="str">
            <v>AKINLUYI C.B</v>
          </cell>
          <cell r="C53" t="str">
            <v>MIDWEST</v>
          </cell>
          <cell r="D53" t="str">
            <v>IBADAN</v>
          </cell>
          <cell r="E53" t="str">
            <v>COSS</v>
          </cell>
          <cell r="F53" t="str">
            <v>TITILAYO DADA</v>
          </cell>
        </row>
        <row r="54">
          <cell r="A54">
            <v>13307</v>
          </cell>
          <cell r="B54" t="str">
            <v>ALHAJI ISSA BELLO</v>
          </cell>
          <cell r="C54" t="str">
            <v>MIDWEST</v>
          </cell>
          <cell r="D54" t="str">
            <v>ILR/AKURE</v>
          </cell>
          <cell r="E54" t="str">
            <v>COSS</v>
          </cell>
          <cell r="F54" t="str">
            <v>ABDULHAKEEM OLUGBODE</v>
          </cell>
        </row>
        <row r="55">
          <cell r="A55">
            <v>14497</v>
          </cell>
          <cell r="B55" t="str">
            <v>ALHAJI MURTADA ADENIJI ADEYEMI</v>
          </cell>
          <cell r="C55" t="str">
            <v>MIDWEST</v>
          </cell>
          <cell r="D55" t="str">
            <v>IBADAN</v>
          </cell>
          <cell r="E55" t="str">
            <v>COSS</v>
          </cell>
          <cell r="F55" t="str">
            <v>TITILAYO DADA</v>
          </cell>
        </row>
        <row r="56">
          <cell r="A56">
            <v>10930</v>
          </cell>
          <cell r="B56" t="str">
            <v>ANDREW AIKHOMU</v>
          </cell>
          <cell r="C56" t="str">
            <v>MIDWEST</v>
          </cell>
          <cell r="D56" t="str">
            <v>BENIN</v>
          </cell>
          <cell r="E56" t="str">
            <v>COSS</v>
          </cell>
          <cell r="F56" t="str">
            <v>GBENGA DAIRO</v>
          </cell>
        </row>
        <row r="57">
          <cell r="A57">
            <v>10852</v>
          </cell>
          <cell r="B57" t="str">
            <v>DAVID OJO</v>
          </cell>
          <cell r="C57" t="str">
            <v>MIDWEST</v>
          </cell>
          <cell r="D57" t="str">
            <v>BENIN</v>
          </cell>
          <cell r="E57" t="str">
            <v>COSS</v>
          </cell>
          <cell r="F57" t="str">
            <v>GBENGA DAIRO</v>
          </cell>
        </row>
        <row r="58">
          <cell r="A58">
            <v>13605</v>
          </cell>
          <cell r="B58" t="str">
            <v>ELDER JOSEPH. A. OGODOGUN</v>
          </cell>
          <cell r="C58" t="str">
            <v>MIDWEST</v>
          </cell>
          <cell r="D58" t="str">
            <v>BENIN</v>
          </cell>
          <cell r="E58" t="str">
            <v>COSS</v>
          </cell>
          <cell r="F58" t="str">
            <v>GBENGA DAIRO</v>
          </cell>
        </row>
        <row r="59">
          <cell r="A59">
            <v>14345</v>
          </cell>
          <cell r="B59" t="str">
            <v>EMMANUEL JOSHUA</v>
          </cell>
          <cell r="C59" t="str">
            <v>MIDWEST</v>
          </cell>
          <cell r="D59" t="str">
            <v>BENIN</v>
          </cell>
          <cell r="E59" t="str">
            <v>COSS</v>
          </cell>
          <cell r="F59" t="str">
            <v>GBENGA DAIRO</v>
          </cell>
        </row>
        <row r="60">
          <cell r="A60">
            <v>13236</v>
          </cell>
          <cell r="B60" t="str">
            <v>HELEN OSUNBOR ABIEYUWA</v>
          </cell>
          <cell r="C60" t="str">
            <v>MIDWEST</v>
          </cell>
          <cell r="D60" t="str">
            <v>BENIN</v>
          </cell>
          <cell r="E60" t="str">
            <v>COSS</v>
          </cell>
          <cell r="F60" t="str">
            <v>GBENGA DAIRO</v>
          </cell>
        </row>
        <row r="61">
          <cell r="A61">
            <v>10928</v>
          </cell>
          <cell r="B61" t="str">
            <v>IKHUORIA DAVID</v>
          </cell>
          <cell r="C61" t="str">
            <v>MIDWEST</v>
          </cell>
          <cell r="D61" t="str">
            <v>BENIN</v>
          </cell>
          <cell r="E61" t="str">
            <v>COSS</v>
          </cell>
          <cell r="F61" t="str">
            <v>GBENGA DAIRO</v>
          </cell>
        </row>
        <row r="62">
          <cell r="A62">
            <v>10845</v>
          </cell>
          <cell r="B62" t="str">
            <v>JA' BELO-OSAGIE</v>
          </cell>
          <cell r="C62" t="str">
            <v>MIDWEST</v>
          </cell>
          <cell r="D62" t="str">
            <v>BENIN</v>
          </cell>
          <cell r="E62" t="str">
            <v>COSS</v>
          </cell>
          <cell r="F62" t="str">
            <v>GBENGA DAIRO</v>
          </cell>
        </row>
        <row r="63">
          <cell r="A63">
            <v>10210</v>
          </cell>
          <cell r="B63" t="str">
            <v>KAYODE OLUNUGA</v>
          </cell>
          <cell r="C63" t="str">
            <v>MIDWEST</v>
          </cell>
          <cell r="D63" t="str">
            <v>IBADAN</v>
          </cell>
          <cell r="E63" t="str">
            <v>COSS</v>
          </cell>
          <cell r="F63" t="str">
            <v>TITILAYO DADA</v>
          </cell>
        </row>
        <row r="64">
          <cell r="A64">
            <v>10295</v>
          </cell>
          <cell r="B64" t="str">
            <v>MR.ODEYEMI ABIOLA</v>
          </cell>
          <cell r="C64" t="str">
            <v>MIDWEST</v>
          </cell>
          <cell r="D64" t="str">
            <v>IBADAN</v>
          </cell>
          <cell r="E64" t="str">
            <v>COSS</v>
          </cell>
          <cell r="F64" t="str">
            <v>TITILAYO DADA</v>
          </cell>
        </row>
        <row r="65">
          <cell r="A65">
            <v>10280</v>
          </cell>
          <cell r="B65" t="str">
            <v>O.O. OLUYEMI</v>
          </cell>
          <cell r="C65" t="str">
            <v>MIDWEST</v>
          </cell>
          <cell r="D65" t="str">
            <v>IBADAN</v>
          </cell>
          <cell r="E65" t="str">
            <v>COSS</v>
          </cell>
          <cell r="F65" t="str">
            <v>TITILAYO DADA</v>
          </cell>
        </row>
        <row r="66">
          <cell r="A66">
            <v>10849</v>
          </cell>
          <cell r="B66" t="str">
            <v>OKORO HARRY UJIRE</v>
          </cell>
          <cell r="C66" t="str">
            <v>MIDWEST</v>
          </cell>
          <cell r="D66" t="str">
            <v>WARRI</v>
          </cell>
          <cell r="E66" t="str">
            <v>COSS</v>
          </cell>
          <cell r="F66" t="str">
            <v>DAMILOLA AUDU</v>
          </cell>
        </row>
        <row r="67">
          <cell r="A67">
            <v>10281</v>
          </cell>
          <cell r="B67" t="str">
            <v>OLATUNJI ADEROJU</v>
          </cell>
          <cell r="C67" t="str">
            <v>MIDWEST</v>
          </cell>
          <cell r="D67" t="str">
            <v>IBADAN</v>
          </cell>
          <cell r="E67" t="str">
            <v>COSS</v>
          </cell>
          <cell r="F67" t="str">
            <v>TITILAYO DADA</v>
          </cell>
        </row>
        <row r="68">
          <cell r="A68">
            <v>10279</v>
          </cell>
          <cell r="B68" t="str">
            <v>S.O. OMOPARIOGA</v>
          </cell>
          <cell r="C68" t="str">
            <v>MIDWEST</v>
          </cell>
          <cell r="D68" t="str">
            <v>IBADAN</v>
          </cell>
          <cell r="E68" t="str">
            <v>COSS</v>
          </cell>
          <cell r="F68" t="str">
            <v>TITILAYO DADA</v>
          </cell>
        </row>
        <row r="69">
          <cell r="A69">
            <v>10316</v>
          </cell>
          <cell r="B69" t="str">
            <v>SHUAIBU STEPHEN MAYAKI</v>
          </cell>
          <cell r="C69" t="str">
            <v>MIDWEST</v>
          </cell>
          <cell r="D69" t="str">
            <v>IBADAN</v>
          </cell>
          <cell r="E69" t="str">
            <v>COSS</v>
          </cell>
          <cell r="F69" t="str">
            <v>TITILAYO DADA</v>
          </cell>
        </row>
        <row r="70">
          <cell r="A70">
            <v>10921</v>
          </cell>
          <cell r="B70" t="str">
            <v>SIR J O OSHIOMAH</v>
          </cell>
          <cell r="C70" t="str">
            <v>MIDWEST</v>
          </cell>
          <cell r="D70" t="str">
            <v>BENIN</v>
          </cell>
          <cell r="E70" t="str">
            <v>COSS</v>
          </cell>
          <cell r="F70" t="str">
            <v>GBENGA DAIRO</v>
          </cell>
        </row>
        <row r="71">
          <cell r="A71">
            <v>10532</v>
          </cell>
          <cell r="B71" t="str">
            <v>E.AYO AWODEYI</v>
          </cell>
          <cell r="C71" t="str">
            <v>MIDWEST</v>
          </cell>
          <cell r="D71" t="str">
            <v>ILR/AKURE</v>
          </cell>
          <cell r="E71" t="str">
            <v>COSS</v>
          </cell>
          <cell r="F71" t="str">
            <v>ABDULHAKEEM OLUGBODE</v>
          </cell>
        </row>
        <row r="72">
          <cell r="A72">
            <v>10571</v>
          </cell>
          <cell r="B72" t="str">
            <v>MOHAMMED CHEKA</v>
          </cell>
          <cell r="C72" t="str">
            <v>MIDWEST</v>
          </cell>
          <cell r="D72" t="str">
            <v>ILR/AKURE</v>
          </cell>
          <cell r="E72" t="str">
            <v>COSS</v>
          </cell>
          <cell r="F72" t="str">
            <v>ABDULHAKEEM OLUGBODE</v>
          </cell>
        </row>
        <row r="73">
          <cell r="A73">
            <v>10573</v>
          </cell>
          <cell r="B73" t="str">
            <v>K.A. BELLO</v>
          </cell>
          <cell r="C73" t="str">
            <v>MIDWEST</v>
          </cell>
          <cell r="D73" t="str">
            <v>ILR/AKURE</v>
          </cell>
          <cell r="E73" t="str">
            <v>COSS</v>
          </cell>
          <cell r="F73" t="str">
            <v>ABDULHAKEEM OLUGBODE</v>
          </cell>
        </row>
        <row r="74">
          <cell r="A74">
            <v>10577</v>
          </cell>
          <cell r="B74" t="str">
            <v>E. O. OMOLAYE</v>
          </cell>
          <cell r="C74" t="str">
            <v>MIDWEST</v>
          </cell>
          <cell r="D74" t="str">
            <v>ILR/AKURE</v>
          </cell>
          <cell r="E74" t="str">
            <v>COSS</v>
          </cell>
          <cell r="F74" t="str">
            <v>ABDULHAKEEM OLUGBODE</v>
          </cell>
        </row>
        <row r="75">
          <cell r="A75">
            <v>10579</v>
          </cell>
          <cell r="B75" t="str">
            <v>M. O. OLAGBENDE</v>
          </cell>
          <cell r="C75" t="str">
            <v>MIDWEST</v>
          </cell>
          <cell r="D75" t="str">
            <v>ILR/AKURE</v>
          </cell>
          <cell r="E75" t="str">
            <v>COSS</v>
          </cell>
          <cell r="F75" t="str">
            <v>ABDULHAKEEM OLUGBODE</v>
          </cell>
        </row>
        <row r="76">
          <cell r="A76">
            <v>10580</v>
          </cell>
          <cell r="B76" t="str">
            <v>ABDUL GAFFAR GIWA</v>
          </cell>
          <cell r="C76" t="str">
            <v>MIDWEST</v>
          </cell>
          <cell r="D76" t="str">
            <v>ILR/AKURE</v>
          </cell>
          <cell r="E76" t="str">
            <v>COSS</v>
          </cell>
          <cell r="F76" t="str">
            <v>ABDULHAKEEM OLUGBODE</v>
          </cell>
        </row>
        <row r="77">
          <cell r="A77">
            <v>10582</v>
          </cell>
          <cell r="B77" t="str">
            <v>KUBURAT SAYI-KASUM</v>
          </cell>
          <cell r="C77" t="str">
            <v>MIDWEST</v>
          </cell>
          <cell r="D77" t="str">
            <v>ILR/AKURE</v>
          </cell>
          <cell r="E77" t="str">
            <v>COSS</v>
          </cell>
          <cell r="F77" t="str">
            <v>ABDULHAKEEM OLUGBODE</v>
          </cell>
        </row>
        <row r="78">
          <cell r="A78">
            <v>10590</v>
          </cell>
          <cell r="B78" t="str">
            <v>MRS. OLAJUMOKE FAYSAL HARB</v>
          </cell>
          <cell r="C78" t="str">
            <v>MIDWEST</v>
          </cell>
          <cell r="D78" t="str">
            <v>ILR/AKURE</v>
          </cell>
          <cell r="E78" t="str">
            <v>COSS</v>
          </cell>
          <cell r="F78" t="str">
            <v>ABDULHAKEEM OLUGBODE</v>
          </cell>
        </row>
        <row r="79">
          <cell r="A79">
            <v>10760</v>
          </cell>
          <cell r="B79" t="str">
            <v>S.B. AGBOOLA</v>
          </cell>
          <cell r="C79" t="str">
            <v>MIDWEST</v>
          </cell>
          <cell r="D79" t="str">
            <v>ILR/AKURE</v>
          </cell>
          <cell r="E79" t="str">
            <v>COSS</v>
          </cell>
          <cell r="F79" t="str">
            <v>ABDULHAKEEM OLUGBODE</v>
          </cell>
        </row>
        <row r="80">
          <cell r="A80">
            <v>10761</v>
          </cell>
          <cell r="B80" t="str">
            <v>ADEMOLA FANIRAN</v>
          </cell>
          <cell r="C80" t="str">
            <v>MIDWEST</v>
          </cell>
          <cell r="D80" t="str">
            <v>ILR/AKURE</v>
          </cell>
          <cell r="E80" t="str">
            <v>COSS</v>
          </cell>
          <cell r="F80" t="str">
            <v>ABDULHAKEEM OLUGBODE</v>
          </cell>
        </row>
        <row r="81">
          <cell r="A81">
            <v>10768</v>
          </cell>
          <cell r="B81" t="str">
            <v>ADEYANJU G OLAJIDE</v>
          </cell>
          <cell r="C81" t="str">
            <v>MIDWEST</v>
          </cell>
          <cell r="D81" t="str">
            <v>ILR/AKURE</v>
          </cell>
          <cell r="E81" t="str">
            <v>COSS</v>
          </cell>
          <cell r="F81" t="str">
            <v>ABDULHAKEEM OLUGBODE</v>
          </cell>
        </row>
        <row r="82">
          <cell r="A82">
            <v>12006</v>
          </cell>
          <cell r="B82" t="str">
            <v>ANNE BABATUNDE</v>
          </cell>
          <cell r="C82" t="str">
            <v>MIDWEST</v>
          </cell>
          <cell r="D82" t="str">
            <v>ILR/AKURE</v>
          </cell>
          <cell r="E82" t="str">
            <v>COSS</v>
          </cell>
          <cell r="F82" t="str">
            <v>ABDULHAKEEM OLUGBODE</v>
          </cell>
        </row>
        <row r="83">
          <cell r="A83">
            <v>13305</v>
          </cell>
          <cell r="B83" t="str">
            <v>MR RAPHEAL ADEWUNMI</v>
          </cell>
          <cell r="C83" t="str">
            <v>MIDWEST</v>
          </cell>
          <cell r="D83" t="str">
            <v>ILR/AKURE</v>
          </cell>
          <cell r="E83" t="str">
            <v>COSS</v>
          </cell>
          <cell r="F83" t="str">
            <v>ABDULHAKEEM OLUGBODE</v>
          </cell>
        </row>
        <row r="84">
          <cell r="A84">
            <v>13407</v>
          </cell>
          <cell r="B84" t="str">
            <v>BABATUNDE SAOLA-OLATUBOSUN</v>
          </cell>
          <cell r="C84" t="str">
            <v>MIDWEST</v>
          </cell>
          <cell r="D84" t="str">
            <v>ILR/AKURE</v>
          </cell>
          <cell r="E84" t="str">
            <v>COSS</v>
          </cell>
          <cell r="F84" t="str">
            <v>ABDULHAKEEM OLUGBODE</v>
          </cell>
        </row>
        <row r="85">
          <cell r="A85">
            <v>13410</v>
          </cell>
          <cell r="B85" t="str">
            <v>Alhaji Agboola O.B Fulani</v>
          </cell>
          <cell r="C85" t="str">
            <v>MIDWEST</v>
          </cell>
          <cell r="D85" t="str">
            <v>ILR/AKURE</v>
          </cell>
          <cell r="E85" t="str">
            <v>COSS</v>
          </cell>
          <cell r="F85" t="str">
            <v>ABDULHAKEEM OLUGBODE</v>
          </cell>
        </row>
        <row r="86">
          <cell r="A86">
            <v>13853</v>
          </cell>
          <cell r="B86" t="str">
            <v>AKANMU KABIRU</v>
          </cell>
          <cell r="C86" t="str">
            <v>MIDWEST</v>
          </cell>
          <cell r="D86" t="str">
            <v>ILR/AKURE</v>
          </cell>
          <cell r="E86" t="str">
            <v>COSS</v>
          </cell>
          <cell r="F86" t="str">
            <v>ABDULHAKEEM OLUGBODE</v>
          </cell>
        </row>
        <row r="87">
          <cell r="A87">
            <v>14807</v>
          </cell>
          <cell r="B87" t="str">
            <v>GBENGA OGUNDIPE</v>
          </cell>
          <cell r="C87" t="str">
            <v>MIDWEST</v>
          </cell>
          <cell r="D87" t="str">
            <v>ILR/AKURE</v>
          </cell>
          <cell r="E87" t="str">
            <v>COSS</v>
          </cell>
          <cell r="F87" t="str">
            <v>ABDULHAKEEM OLUGBODE</v>
          </cell>
        </row>
        <row r="88">
          <cell r="A88">
            <v>12727</v>
          </cell>
          <cell r="B88" t="str">
            <v>EREDIAUWA OMOREGBE</v>
          </cell>
          <cell r="C88" t="str">
            <v>MIDWEST</v>
          </cell>
          <cell r="D88" t="str">
            <v>BENIN</v>
          </cell>
          <cell r="E88" t="str">
            <v>COSS</v>
          </cell>
          <cell r="F88" t="str">
            <v>GBENGA DAIRO</v>
          </cell>
        </row>
        <row r="89">
          <cell r="A89">
            <v>13055</v>
          </cell>
          <cell r="B89" t="str">
            <v>MRS JESSICA AGHEDO</v>
          </cell>
          <cell r="C89" t="str">
            <v>MIDWEST</v>
          </cell>
          <cell r="D89" t="str">
            <v>BENIN</v>
          </cell>
          <cell r="E89" t="str">
            <v>COSS</v>
          </cell>
          <cell r="F89" t="str">
            <v>GBENGA DAIRO</v>
          </cell>
        </row>
        <row r="90">
          <cell r="A90">
            <v>13641</v>
          </cell>
          <cell r="B90" t="str">
            <v>IYANGBE ANDREW(STATION MGR)</v>
          </cell>
          <cell r="C90" t="str">
            <v>MIDWEST</v>
          </cell>
          <cell r="D90" t="str">
            <v>BENIN</v>
          </cell>
          <cell r="E90" t="str">
            <v>COSS</v>
          </cell>
          <cell r="F90" t="str">
            <v>GBENGA DAIRO</v>
          </cell>
        </row>
        <row r="91">
          <cell r="A91">
            <v>10844</v>
          </cell>
          <cell r="B91" t="str">
            <v>MRS V. N. OKOBI</v>
          </cell>
          <cell r="C91" t="str">
            <v>MIDWEST</v>
          </cell>
          <cell r="D91" t="str">
            <v>WARRI</v>
          </cell>
          <cell r="E91" t="str">
            <v>COSS</v>
          </cell>
          <cell r="F91" t="str">
            <v>DAMILOLA AUDU</v>
          </cell>
        </row>
        <row r="92">
          <cell r="A92">
            <v>10846</v>
          </cell>
          <cell r="B92" t="str">
            <v>ANTHONY ESIDUMI OKPONO</v>
          </cell>
          <cell r="C92" t="str">
            <v>MIDWEST</v>
          </cell>
          <cell r="D92" t="str">
            <v>WARRI</v>
          </cell>
          <cell r="E92" t="str">
            <v>COSS</v>
          </cell>
          <cell r="F92" t="str">
            <v>DAMILOLA AUDU</v>
          </cell>
        </row>
        <row r="93">
          <cell r="A93">
            <v>10850</v>
          </cell>
          <cell r="B93" t="str">
            <v>CHIEF (MRS.) KATE BOYO-ESIGIE</v>
          </cell>
          <cell r="C93" t="str">
            <v>MIDWEST</v>
          </cell>
          <cell r="D93" t="str">
            <v>WARRI</v>
          </cell>
          <cell r="E93" t="str">
            <v>COSS</v>
          </cell>
          <cell r="F93" t="str">
            <v>DAMILOLA AUDU</v>
          </cell>
        </row>
        <row r="94">
          <cell r="A94">
            <v>10854</v>
          </cell>
          <cell r="B94" t="str">
            <v>A.C.OKOCHA</v>
          </cell>
          <cell r="C94" t="str">
            <v>MIDWEST</v>
          </cell>
          <cell r="D94" t="str">
            <v>WARRI</v>
          </cell>
          <cell r="E94" t="str">
            <v>COSS</v>
          </cell>
          <cell r="F94" t="str">
            <v>DAMILOLA AUDU</v>
          </cell>
        </row>
        <row r="95">
          <cell r="A95">
            <v>12329</v>
          </cell>
          <cell r="B95" t="str">
            <v>EGIGBA AKPOBOME</v>
          </cell>
          <cell r="C95" t="str">
            <v>MIDWEST</v>
          </cell>
          <cell r="D95" t="str">
            <v>WARRI</v>
          </cell>
          <cell r="E95" t="str">
            <v>COSS</v>
          </cell>
          <cell r="F95" t="str">
            <v>DAMILOLA AUDU</v>
          </cell>
        </row>
        <row r="96">
          <cell r="A96">
            <v>13724</v>
          </cell>
          <cell r="B96" t="str">
            <v>WARRI LUCKY AMUBA</v>
          </cell>
          <cell r="C96" t="str">
            <v>MIDWEST</v>
          </cell>
          <cell r="D96" t="str">
            <v>WARRI</v>
          </cell>
          <cell r="E96" t="str">
            <v>COSS</v>
          </cell>
          <cell r="F96" t="str">
            <v>DAMILOLA AUDU</v>
          </cell>
        </row>
        <row r="97">
          <cell r="A97">
            <v>12163</v>
          </cell>
          <cell r="B97" t="str">
            <v>FATUMBI A. O.</v>
          </cell>
          <cell r="C97" t="str">
            <v>MIDWEST</v>
          </cell>
          <cell r="D97" t="str">
            <v>ILR/AKURE</v>
          </cell>
          <cell r="E97" t="str">
            <v>GALLONAGE</v>
          </cell>
          <cell r="F97" t="str">
            <v>ABDULHAKEEM OLUGBODE</v>
          </cell>
        </row>
        <row r="98">
          <cell r="A98">
            <v>10967</v>
          </cell>
          <cell r="B98" t="str">
            <v>AMINU LADAN SHAREHU</v>
          </cell>
          <cell r="C98" t="str">
            <v>NORTH1</v>
          </cell>
          <cell r="D98" t="str">
            <v>KADUNA1</v>
          </cell>
          <cell r="E98" t="str">
            <v>COSS</v>
          </cell>
          <cell r="F98" t="str">
            <v>AMINU ABUBAKAR</v>
          </cell>
        </row>
        <row r="99">
          <cell r="A99">
            <v>13201</v>
          </cell>
          <cell r="B99" t="str">
            <v>JOSEPH ALI</v>
          </cell>
          <cell r="C99" t="str">
            <v>NORTH1</v>
          </cell>
          <cell r="D99" t="str">
            <v>LOKOJA</v>
          </cell>
          <cell r="E99" t="str">
            <v>COSS</v>
          </cell>
          <cell r="F99" t="str">
            <v>ABIODUN ONIFADE</v>
          </cell>
        </row>
        <row r="100">
          <cell r="A100">
            <v>11105</v>
          </cell>
          <cell r="B100" t="str">
            <v>A.O BAJEHSON</v>
          </cell>
          <cell r="C100" t="str">
            <v>NORTH1</v>
          </cell>
          <cell r="D100" t="str">
            <v>KADUNA1</v>
          </cell>
          <cell r="E100" t="str">
            <v>COSS</v>
          </cell>
          <cell r="F100" t="str">
            <v>AMINU ABUBAKAR</v>
          </cell>
        </row>
        <row r="101">
          <cell r="A101">
            <v>12287</v>
          </cell>
          <cell r="B101" t="str">
            <v>ABDULLAHI NASIDI</v>
          </cell>
          <cell r="C101" t="str">
            <v>NORTH1</v>
          </cell>
          <cell r="D101" t="str">
            <v>ABUJA1</v>
          </cell>
          <cell r="E101" t="str">
            <v>COSS</v>
          </cell>
          <cell r="F101" t="str">
            <v>SUNDAY MOSES</v>
          </cell>
        </row>
        <row r="102">
          <cell r="A102">
            <v>13433</v>
          </cell>
          <cell r="B102" t="str">
            <v>ABDULLAHI YARO</v>
          </cell>
          <cell r="C102" t="str">
            <v>NORTH1</v>
          </cell>
          <cell r="D102" t="str">
            <v>KADUNA1</v>
          </cell>
          <cell r="E102" t="str">
            <v>COSS</v>
          </cell>
          <cell r="F102" t="str">
            <v>AMINU ABUBAKAR</v>
          </cell>
        </row>
        <row r="103">
          <cell r="A103">
            <v>11025</v>
          </cell>
          <cell r="B103" t="str">
            <v>ABOYEWA OGUNKO</v>
          </cell>
          <cell r="C103" t="str">
            <v>NORTH1</v>
          </cell>
          <cell r="D103" t="str">
            <v>ABUJA1</v>
          </cell>
          <cell r="E103" t="str">
            <v>COSS</v>
          </cell>
          <cell r="F103" t="str">
            <v>SUNDAY MOSES</v>
          </cell>
        </row>
        <row r="104">
          <cell r="A104">
            <v>11014</v>
          </cell>
          <cell r="B104" t="str">
            <v>ABUBAKAR BAWA BWARI</v>
          </cell>
          <cell r="C104" t="str">
            <v>NORTH1</v>
          </cell>
          <cell r="D104" t="str">
            <v>ABUJA2</v>
          </cell>
          <cell r="E104" t="str">
            <v>COSS</v>
          </cell>
          <cell r="F104" t="str">
            <v>HAROLD OKWA</v>
          </cell>
        </row>
        <row r="105">
          <cell r="A105">
            <v>11008</v>
          </cell>
          <cell r="B105" t="str">
            <v>AHMED SALIHI</v>
          </cell>
          <cell r="C105" t="str">
            <v>NORTH1</v>
          </cell>
          <cell r="D105" t="str">
            <v>ABUJA1</v>
          </cell>
          <cell r="E105" t="str">
            <v>COSS</v>
          </cell>
          <cell r="F105" t="str">
            <v>SUNDAY MOSES</v>
          </cell>
        </row>
        <row r="106">
          <cell r="A106">
            <v>14130</v>
          </cell>
          <cell r="B106" t="str">
            <v>AISHA ISMAIL OLOKUN</v>
          </cell>
          <cell r="C106" t="str">
            <v>NORTH1</v>
          </cell>
          <cell r="D106" t="str">
            <v>ABUJA1</v>
          </cell>
          <cell r="E106" t="str">
            <v>COSS</v>
          </cell>
          <cell r="F106" t="str">
            <v>SUNDAY MOSES</v>
          </cell>
        </row>
        <row r="107">
          <cell r="A107">
            <v>14439</v>
          </cell>
          <cell r="B107" t="str">
            <v>ALH SALISU ALIYU GAGA</v>
          </cell>
          <cell r="C107" t="str">
            <v>NORTH1</v>
          </cell>
          <cell r="D107" t="str">
            <v>KADUNA1</v>
          </cell>
          <cell r="E107" t="str">
            <v>COSS</v>
          </cell>
          <cell r="F107" t="str">
            <v>AMINU ABUBAKAR</v>
          </cell>
        </row>
        <row r="108">
          <cell r="A108">
            <v>13312</v>
          </cell>
          <cell r="B108" t="str">
            <v>ALH. ISA A. ABDULHAMEED</v>
          </cell>
          <cell r="C108" t="str">
            <v>NORTH1</v>
          </cell>
          <cell r="D108" t="str">
            <v>JOS</v>
          </cell>
          <cell r="E108" t="str">
            <v>COSS</v>
          </cell>
          <cell r="F108" t="str">
            <v>ADEWOLE KEHINDE</v>
          </cell>
        </row>
        <row r="109">
          <cell r="A109">
            <v>12946</v>
          </cell>
          <cell r="B109" t="str">
            <v>ALH. SALISU JEGA M.</v>
          </cell>
          <cell r="C109" t="str">
            <v>NORTH1</v>
          </cell>
          <cell r="D109" t="str">
            <v>ABUJA2</v>
          </cell>
          <cell r="E109" t="str">
            <v>COSS</v>
          </cell>
          <cell r="F109" t="str">
            <v>HAROLD OKWA</v>
          </cell>
        </row>
        <row r="110">
          <cell r="A110">
            <v>12782</v>
          </cell>
          <cell r="B110" t="str">
            <v>ALH. SANUSI MOHAMMED ISA</v>
          </cell>
          <cell r="C110" t="str">
            <v>NORTH1</v>
          </cell>
          <cell r="D110" t="str">
            <v>JOS</v>
          </cell>
          <cell r="E110" t="str">
            <v>COSS</v>
          </cell>
          <cell r="F110" t="str">
            <v>ADEWOLE KEHINDE</v>
          </cell>
        </row>
        <row r="111">
          <cell r="A111">
            <v>14487</v>
          </cell>
          <cell r="B111" t="str">
            <v>ALH. TANIMU AUDU</v>
          </cell>
          <cell r="C111" t="str">
            <v>NORTH1</v>
          </cell>
          <cell r="D111" t="str">
            <v>MAKURDI</v>
          </cell>
          <cell r="E111" t="str">
            <v>COSS</v>
          </cell>
          <cell r="F111" t="str">
            <v>AHMED JIMOH</v>
          </cell>
        </row>
        <row r="112">
          <cell r="A112">
            <v>10922</v>
          </cell>
          <cell r="B112" t="str">
            <v>ALHAJA M.O.RAJI</v>
          </cell>
          <cell r="C112" t="str">
            <v>NORTH1</v>
          </cell>
          <cell r="D112" t="str">
            <v>LOKOJA</v>
          </cell>
          <cell r="E112" t="str">
            <v>COSS</v>
          </cell>
          <cell r="F112" t="str">
            <v>ABIODUN ONIFADE</v>
          </cell>
        </row>
        <row r="113">
          <cell r="A113">
            <v>13408</v>
          </cell>
          <cell r="B113" t="str">
            <v>ALHAJI HALLIRU LAWAL</v>
          </cell>
          <cell r="C113" t="str">
            <v>NORTH1</v>
          </cell>
          <cell r="D113" t="str">
            <v>KADUNA1</v>
          </cell>
          <cell r="E113" t="str">
            <v>COSS</v>
          </cell>
          <cell r="F113" t="str">
            <v>AMINU ABUBAKAR</v>
          </cell>
        </row>
        <row r="114">
          <cell r="A114">
            <v>13167</v>
          </cell>
          <cell r="B114" t="str">
            <v>ALIYU ABDULLAHI IYARO</v>
          </cell>
          <cell r="C114" t="str">
            <v>NORTH1</v>
          </cell>
          <cell r="D114" t="str">
            <v>KADUNA1</v>
          </cell>
          <cell r="E114" t="str">
            <v>COSS</v>
          </cell>
          <cell r="F114" t="str">
            <v>AMINU ABUBAKAR</v>
          </cell>
        </row>
        <row r="115">
          <cell r="A115">
            <v>13114</v>
          </cell>
          <cell r="B115" t="str">
            <v>ANTHONY OBANDE</v>
          </cell>
          <cell r="C115" t="str">
            <v>NORTH1</v>
          </cell>
          <cell r="D115" t="str">
            <v>KADUNA1</v>
          </cell>
          <cell r="E115" t="str">
            <v>COSS</v>
          </cell>
          <cell r="F115" t="str">
            <v>AMINU ABUBAKAR</v>
          </cell>
        </row>
        <row r="116">
          <cell r="A116">
            <v>11043</v>
          </cell>
          <cell r="B116" t="str">
            <v>BALA MAI AUDUGA</v>
          </cell>
          <cell r="C116" t="str">
            <v>NORTH1</v>
          </cell>
          <cell r="D116" t="str">
            <v>JOS</v>
          </cell>
          <cell r="E116" t="str">
            <v>COSS</v>
          </cell>
          <cell r="F116" t="str">
            <v>KEHINDE ADEWOLE</v>
          </cell>
        </row>
        <row r="117">
          <cell r="A117">
            <v>11016</v>
          </cell>
          <cell r="B117" t="str">
            <v>BWARI MOHAMMED DOGO</v>
          </cell>
          <cell r="C117" t="str">
            <v>NORTH1</v>
          </cell>
          <cell r="D117" t="str">
            <v>ABUJA2</v>
          </cell>
          <cell r="E117" t="str">
            <v>COSS</v>
          </cell>
          <cell r="F117" t="str">
            <v>HAROLD OKWA</v>
          </cell>
        </row>
        <row r="118">
          <cell r="A118">
            <v>14853</v>
          </cell>
          <cell r="B118" t="str">
            <v>ELI  GAJERE</v>
          </cell>
          <cell r="C118" t="str">
            <v>NORTH1</v>
          </cell>
          <cell r="D118" t="str">
            <v>JOS</v>
          </cell>
          <cell r="E118" t="str">
            <v>COSS</v>
          </cell>
          <cell r="F118" t="str">
            <v>KEHINDE ADEWOLE</v>
          </cell>
        </row>
        <row r="119">
          <cell r="A119">
            <v>13207</v>
          </cell>
          <cell r="B119" t="str">
            <v>HAJIA HASSANA MUSTAPHA</v>
          </cell>
          <cell r="C119" t="str">
            <v>NORTH1</v>
          </cell>
          <cell r="D119" t="str">
            <v>ABUJA2</v>
          </cell>
          <cell r="E119" t="str">
            <v>COSS</v>
          </cell>
          <cell r="F119" t="str">
            <v>HAROLD OKWA</v>
          </cell>
        </row>
        <row r="120">
          <cell r="A120">
            <v>11013</v>
          </cell>
          <cell r="B120" t="str">
            <v>IBRAHIM BASIL</v>
          </cell>
          <cell r="C120" t="str">
            <v>NORTH1</v>
          </cell>
          <cell r="D120" t="str">
            <v>ABUJA2</v>
          </cell>
          <cell r="E120" t="str">
            <v>COSS</v>
          </cell>
          <cell r="F120" t="str">
            <v>HAROLD OKWA</v>
          </cell>
        </row>
        <row r="121">
          <cell r="A121">
            <v>11047</v>
          </cell>
          <cell r="B121" t="str">
            <v>IBRAHIM Y HUDU</v>
          </cell>
          <cell r="C121" t="str">
            <v>NORTH1</v>
          </cell>
          <cell r="D121" t="str">
            <v>JOS</v>
          </cell>
          <cell r="E121" t="str">
            <v>COSS</v>
          </cell>
          <cell r="F121" t="str">
            <v>ADEWOLE KEHINDE</v>
          </cell>
        </row>
        <row r="122">
          <cell r="A122">
            <v>10955</v>
          </cell>
          <cell r="B122" t="str">
            <v>ISIAKU LAWAL AHAMED</v>
          </cell>
          <cell r="C122" t="str">
            <v>NORTH1</v>
          </cell>
          <cell r="D122" t="str">
            <v>KADUNA1</v>
          </cell>
          <cell r="E122" t="str">
            <v>COSS</v>
          </cell>
          <cell r="F122" t="str">
            <v>AMINU ABUBAKAR</v>
          </cell>
        </row>
        <row r="123">
          <cell r="A123">
            <v>14860</v>
          </cell>
          <cell r="B123" t="str">
            <v>JANET KANAYO BENJAMIN</v>
          </cell>
          <cell r="C123" t="str">
            <v>NORTH1</v>
          </cell>
          <cell r="D123" t="str">
            <v>JOS</v>
          </cell>
          <cell r="E123" t="str">
            <v>COSS</v>
          </cell>
          <cell r="F123" t="str">
            <v>ADEWOLE KEHINDE</v>
          </cell>
        </row>
        <row r="124">
          <cell r="A124">
            <v>10987</v>
          </cell>
          <cell r="B124" t="str">
            <v>JOHN APEH</v>
          </cell>
          <cell r="C124" t="str">
            <v>NORTH1</v>
          </cell>
          <cell r="D124" t="str">
            <v>MAKURDI</v>
          </cell>
          <cell r="E124" t="str">
            <v>COSS</v>
          </cell>
          <cell r="F124" t="str">
            <v>AHMED JIMOH</v>
          </cell>
        </row>
        <row r="125">
          <cell r="A125">
            <v>14817</v>
          </cell>
          <cell r="B125" t="str">
            <v>JONAH AMEDU</v>
          </cell>
          <cell r="C125" t="str">
            <v>NORTH1</v>
          </cell>
          <cell r="D125" t="str">
            <v>JOS</v>
          </cell>
          <cell r="E125" t="str">
            <v>COSS</v>
          </cell>
          <cell r="F125" t="str">
            <v>ADEWOLE KEHINDE</v>
          </cell>
        </row>
        <row r="126">
          <cell r="A126">
            <v>11009</v>
          </cell>
          <cell r="B126" t="str">
            <v>K.S PAWA</v>
          </cell>
          <cell r="C126" t="str">
            <v>NORTH1</v>
          </cell>
          <cell r="D126" t="str">
            <v>ABUJA1</v>
          </cell>
          <cell r="E126" t="str">
            <v>COSS</v>
          </cell>
          <cell r="F126" t="str">
            <v>SUNDAY MOSES</v>
          </cell>
        </row>
        <row r="127">
          <cell r="A127">
            <v>10963</v>
          </cell>
          <cell r="B127" t="str">
            <v>KONTAGORA IBRAHIM ABUBAKAR</v>
          </cell>
          <cell r="C127" t="str">
            <v>NORTH1</v>
          </cell>
          <cell r="D127" t="str">
            <v>KADUNA1</v>
          </cell>
          <cell r="E127" t="str">
            <v>COSS</v>
          </cell>
          <cell r="F127" t="str">
            <v>AMINU ABUBAKAR</v>
          </cell>
        </row>
        <row r="128">
          <cell r="A128">
            <v>13313</v>
          </cell>
          <cell r="B128" t="str">
            <v>MACK C. JULIUS</v>
          </cell>
          <cell r="C128" t="str">
            <v>NORTH1</v>
          </cell>
          <cell r="D128" t="str">
            <v>JOS</v>
          </cell>
          <cell r="E128" t="str">
            <v>COSS</v>
          </cell>
          <cell r="F128" t="str">
            <v>ADEWOLE KEHINDE</v>
          </cell>
        </row>
        <row r="129">
          <cell r="A129">
            <v>10923</v>
          </cell>
          <cell r="B129" t="str">
            <v>MALLAM SIYAKA SANNI</v>
          </cell>
          <cell r="C129" t="str">
            <v>NORTH1</v>
          </cell>
          <cell r="D129" t="str">
            <v>LOKOJA</v>
          </cell>
          <cell r="E129" t="str">
            <v>COSS</v>
          </cell>
          <cell r="F129" t="str">
            <v>ABIODUN ONIFADE</v>
          </cell>
        </row>
        <row r="130">
          <cell r="A130">
            <v>11046</v>
          </cell>
          <cell r="B130" t="str">
            <v>MANU ADAMU</v>
          </cell>
          <cell r="C130" t="str">
            <v>NORTH1</v>
          </cell>
          <cell r="D130" t="str">
            <v>JOS</v>
          </cell>
          <cell r="E130" t="str">
            <v>COSS</v>
          </cell>
          <cell r="F130" t="str">
            <v>KEHINDE ADEWOLE</v>
          </cell>
        </row>
        <row r="131">
          <cell r="A131">
            <v>14960</v>
          </cell>
          <cell r="B131" t="str">
            <v>MOHAMMED B. TANKO(MARARABA S/S)</v>
          </cell>
          <cell r="C131" t="str">
            <v>NORTH1</v>
          </cell>
          <cell r="D131" t="str">
            <v>ABUJA1</v>
          </cell>
          <cell r="E131" t="str">
            <v>COSS</v>
          </cell>
          <cell r="F131" t="str">
            <v>SUNDAY MOSES</v>
          </cell>
        </row>
        <row r="132">
          <cell r="A132">
            <v>11010</v>
          </cell>
          <cell r="B132" t="str">
            <v>MOHAMMED S SULEIMAN</v>
          </cell>
          <cell r="C132" t="str">
            <v>NORTH1</v>
          </cell>
          <cell r="D132" t="str">
            <v>ABUJA2</v>
          </cell>
          <cell r="E132" t="str">
            <v>COSS</v>
          </cell>
          <cell r="F132" t="str">
            <v>HAROLD OKWA</v>
          </cell>
        </row>
        <row r="133">
          <cell r="A133">
            <v>10965</v>
          </cell>
          <cell r="B133" t="str">
            <v>MOHAMMED UMAR (ALH)</v>
          </cell>
          <cell r="C133" t="str">
            <v>NORTH1</v>
          </cell>
          <cell r="D133" t="str">
            <v>KADUNA1</v>
          </cell>
          <cell r="E133" t="str">
            <v>COSS</v>
          </cell>
          <cell r="F133" t="str">
            <v>AMINU ABUBAKAR</v>
          </cell>
        </row>
        <row r="134">
          <cell r="A134">
            <v>14859</v>
          </cell>
          <cell r="B134" t="str">
            <v>MR  R.J RIBINAWA</v>
          </cell>
          <cell r="C134" t="str">
            <v>NORTH1</v>
          </cell>
          <cell r="D134" t="str">
            <v>JOS</v>
          </cell>
          <cell r="E134" t="str">
            <v>COSS</v>
          </cell>
          <cell r="F134" t="str">
            <v>ADEWOLE KEHINDE</v>
          </cell>
        </row>
        <row r="135">
          <cell r="A135">
            <v>13415</v>
          </cell>
          <cell r="B135" t="str">
            <v>MR MAIGORO YUSUF</v>
          </cell>
          <cell r="C135" t="str">
            <v>NORTH1</v>
          </cell>
          <cell r="D135" t="str">
            <v>KADUNA1</v>
          </cell>
          <cell r="E135" t="str">
            <v>COSS</v>
          </cell>
          <cell r="F135" t="str">
            <v>AMINU ABUBAKAR</v>
          </cell>
        </row>
        <row r="136">
          <cell r="A136">
            <v>12409</v>
          </cell>
          <cell r="B136" t="str">
            <v>MR. JOHN IDOKO</v>
          </cell>
          <cell r="C136" t="str">
            <v>NORTH1</v>
          </cell>
          <cell r="D136" t="str">
            <v>JOS</v>
          </cell>
          <cell r="E136" t="str">
            <v>COSS</v>
          </cell>
          <cell r="F136" t="str">
            <v>ADEWOLE KEHINDE</v>
          </cell>
        </row>
        <row r="137">
          <cell r="A137">
            <v>14644</v>
          </cell>
          <cell r="B137" t="str">
            <v>MUHAMMED SANI</v>
          </cell>
          <cell r="C137" t="str">
            <v>NORTH1</v>
          </cell>
          <cell r="D137" t="str">
            <v>MAKURDI</v>
          </cell>
          <cell r="E137" t="str">
            <v>COSS</v>
          </cell>
          <cell r="F137" t="str">
            <v>AHMED JIMOH</v>
          </cell>
        </row>
        <row r="138">
          <cell r="A138">
            <v>11060</v>
          </cell>
          <cell r="B138" t="str">
            <v>NANCWAT GARBA (MR)</v>
          </cell>
          <cell r="C138" t="str">
            <v>NORTH1</v>
          </cell>
          <cell r="D138" t="str">
            <v>JOS</v>
          </cell>
          <cell r="E138" t="str">
            <v>COSS</v>
          </cell>
          <cell r="F138" t="str">
            <v>ADEWOLE KEHINDE</v>
          </cell>
        </row>
        <row r="139">
          <cell r="A139">
            <v>14940</v>
          </cell>
          <cell r="B139" t="str">
            <v>NASIRU ALIYU</v>
          </cell>
          <cell r="C139" t="str">
            <v>NORTH1</v>
          </cell>
          <cell r="D139" t="str">
            <v>KADUNA1</v>
          </cell>
          <cell r="E139" t="str">
            <v>COSS</v>
          </cell>
          <cell r="F139" t="str">
            <v>AMINU ABUBAKAR</v>
          </cell>
        </row>
        <row r="140">
          <cell r="A140">
            <v>11054</v>
          </cell>
          <cell r="B140" t="str">
            <v>OGBO BENJAMIN K.</v>
          </cell>
          <cell r="C140" t="str">
            <v>NORTH1</v>
          </cell>
          <cell r="D140" t="str">
            <v>JOS</v>
          </cell>
          <cell r="E140" t="str">
            <v>COSS</v>
          </cell>
          <cell r="F140" t="str">
            <v>ADEWOLE KEHINDE</v>
          </cell>
        </row>
        <row r="141">
          <cell r="A141">
            <v>11217</v>
          </cell>
          <cell r="B141" t="str">
            <v>OKOLI BONIFACE C -MAKURDI</v>
          </cell>
          <cell r="C141" t="str">
            <v>NORTH1</v>
          </cell>
          <cell r="D141" t="str">
            <v>MAKURDI</v>
          </cell>
          <cell r="E141" t="str">
            <v>COSS</v>
          </cell>
          <cell r="F141" t="str">
            <v>AHMED JIMOH</v>
          </cell>
        </row>
        <row r="142">
          <cell r="A142">
            <v>14957</v>
          </cell>
          <cell r="B142" t="str">
            <v>SANI UMAR ALH(MANDO RD FS)</v>
          </cell>
          <cell r="C142" t="str">
            <v>NORTH1</v>
          </cell>
          <cell r="D142" t="str">
            <v>KADUNA1</v>
          </cell>
          <cell r="E142" t="str">
            <v>COSS</v>
          </cell>
          <cell r="F142" t="str">
            <v>AMINU ABUBAKAR</v>
          </cell>
        </row>
        <row r="143">
          <cell r="A143">
            <v>11017</v>
          </cell>
          <cell r="B143" t="str">
            <v>SHEHU IBRAHIM</v>
          </cell>
          <cell r="C143" t="str">
            <v>NORTH1</v>
          </cell>
          <cell r="D143" t="str">
            <v>ABUJA2</v>
          </cell>
          <cell r="E143" t="str">
            <v>COSS</v>
          </cell>
          <cell r="F143" t="str">
            <v>HAROLD OKWA</v>
          </cell>
        </row>
        <row r="144">
          <cell r="A144">
            <v>11024</v>
          </cell>
          <cell r="B144" t="str">
            <v>SULEIMAN MOMOH</v>
          </cell>
          <cell r="C144" t="str">
            <v>NORTH1</v>
          </cell>
          <cell r="D144" t="str">
            <v>ABUJA1</v>
          </cell>
          <cell r="E144" t="str">
            <v>COSS</v>
          </cell>
          <cell r="F144" t="str">
            <v>SUNDAY MOSES</v>
          </cell>
        </row>
        <row r="145">
          <cell r="A145">
            <v>11011</v>
          </cell>
          <cell r="B145" t="str">
            <v>SUNDAY DADA</v>
          </cell>
          <cell r="C145" t="str">
            <v>NORTH1</v>
          </cell>
          <cell r="D145" t="str">
            <v>ABUJA2</v>
          </cell>
          <cell r="E145" t="str">
            <v>COSS</v>
          </cell>
          <cell r="F145" t="str">
            <v>HAROLD OKWA</v>
          </cell>
        </row>
        <row r="146">
          <cell r="A146">
            <v>10926</v>
          </cell>
          <cell r="B146" t="str">
            <v>U. B. JIBRIN</v>
          </cell>
          <cell r="C146" t="str">
            <v>NORTH1</v>
          </cell>
          <cell r="D146" t="str">
            <v>LOKOJA</v>
          </cell>
          <cell r="E146" t="str">
            <v>COSS</v>
          </cell>
          <cell r="F146" t="str">
            <v>ABIODUN ONIFADE</v>
          </cell>
        </row>
        <row r="147">
          <cell r="A147">
            <v>14974</v>
          </cell>
          <cell r="B147" t="str">
            <v>UMAR FAROUK KHALIL - DEALER</v>
          </cell>
          <cell r="C147" t="str">
            <v>NORTH1</v>
          </cell>
          <cell r="D147" t="str">
            <v>ABUJA1</v>
          </cell>
          <cell r="E147" t="str">
            <v>COSS</v>
          </cell>
          <cell r="F147" t="str">
            <v>SUNDAY MOSES</v>
          </cell>
        </row>
        <row r="148">
          <cell r="A148">
            <v>14663</v>
          </cell>
          <cell r="B148" t="str">
            <v>UMAR TAOHEED</v>
          </cell>
          <cell r="C148" t="str">
            <v>NORTH1</v>
          </cell>
          <cell r="D148" t="str">
            <v>LOKOJA</v>
          </cell>
          <cell r="E148" t="str">
            <v>COSS</v>
          </cell>
          <cell r="F148" t="str">
            <v>ABIODUN ONIFADE</v>
          </cell>
        </row>
        <row r="149">
          <cell r="A149">
            <v>14716</v>
          </cell>
          <cell r="B149" t="str">
            <v>USMAN TAUHEED IBRAHIM</v>
          </cell>
          <cell r="C149" t="str">
            <v>NORTH1</v>
          </cell>
          <cell r="D149" t="str">
            <v>LOKOJA</v>
          </cell>
          <cell r="E149" t="str">
            <v>COSS</v>
          </cell>
          <cell r="F149" t="str">
            <v>ABIODUN ONIFADE</v>
          </cell>
        </row>
        <row r="150">
          <cell r="A150">
            <v>13848</v>
          </cell>
          <cell r="B150" t="str">
            <v>VIRGINUS E. ONUNGAH</v>
          </cell>
          <cell r="C150" t="str">
            <v>NORTH1</v>
          </cell>
          <cell r="D150" t="str">
            <v>JOS</v>
          </cell>
          <cell r="E150" t="str">
            <v>COSS</v>
          </cell>
          <cell r="F150" t="str">
            <v>ADEWOLE KEHINDE</v>
          </cell>
        </row>
        <row r="151">
          <cell r="A151">
            <v>11018</v>
          </cell>
          <cell r="B151" t="str">
            <v>A.H.UMAR</v>
          </cell>
          <cell r="C151" t="str">
            <v>NORTH1</v>
          </cell>
          <cell r="D151" t="str">
            <v>ABUJA1</v>
          </cell>
          <cell r="E151" t="str">
            <v>GALLONAGE</v>
          </cell>
          <cell r="F151" t="str">
            <v>SUNDAY MOSES</v>
          </cell>
        </row>
        <row r="152">
          <cell r="A152">
            <v>13584</v>
          </cell>
          <cell r="B152" t="str">
            <v>AUDU DAMILOLA (LUBES ACCOUNT)</v>
          </cell>
          <cell r="C152" t="str">
            <v>MIDWEST</v>
          </cell>
          <cell r="D152" t="str">
            <v>WARRI</v>
          </cell>
          <cell r="E152" t="str">
            <v>CASH&amp;CARRY</v>
          </cell>
          <cell r="F152" t="str">
            <v>DAMILOLA AUDU</v>
          </cell>
        </row>
        <row r="153">
          <cell r="A153">
            <v>14154</v>
          </cell>
          <cell r="B153" t="str">
            <v>ALH ADAMU AMADU</v>
          </cell>
          <cell r="C153" t="str">
            <v>NORTH2</v>
          </cell>
          <cell r="D153" t="str">
            <v>YOLA</v>
          </cell>
          <cell r="E153" t="str">
            <v>MANUFACTURING</v>
          </cell>
          <cell r="F153" t="str">
            <v>HASHIM YUSUF</v>
          </cell>
        </row>
        <row r="154">
          <cell r="A154">
            <v>14501</v>
          </cell>
          <cell r="B154" t="str">
            <v>ALH. SALEH BABA</v>
          </cell>
          <cell r="C154" t="str">
            <v>NORTH2</v>
          </cell>
          <cell r="D154" t="str">
            <v>KANO1</v>
          </cell>
          <cell r="E154" t="str">
            <v>MANUFACTURING</v>
          </cell>
          <cell r="F154" t="str">
            <v>ZUBAIRU SANUSI MOHAMMED</v>
          </cell>
        </row>
        <row r="155">
          <cell r="A155">
            <v>11696</v>
          </cell>
          <cell r="B155" t="str">
            <v>ABA/CALABAR/UYO/OWERRI - COMM.  BRANCH MGR(ADEBOLA</v>
          </cell>
          <cell r="C155" t="str">
            <v>EAST</v>
          </cell>
          <cell r="D155" t="str">
            <v>CALABAR</v>
          </cell>
          <cell r="E155" t="str">
            <v>MANUFACTURING</v>
          </cell>
          <cell r="F155" t="str">
            <v>ADENIYI IGE</v>
          </cell>
        </row>
        <row r="156">
          <cell r="A156">
            <v>11490</v>
          </cell>
          <cell r="B156" t="str">
            <v>ADROSE GAS NIG LTD</v>
          </cell>
          <cell r="C156" t="str">
            <v>EAST</v>
          </cell>
          <cell r="D156" t="str">
            <v>PHC2</v>
          </cell>
          <cell r="E156" t="str">
            <v>MANUFACTURING</v>
          </cell>
          <cell r="F156" t="str">
            <v>IFEYINWA CHIME</v>
          </cell>
        </row>
        <row r="157">
          <cell r="A157">
            <v>11485</v>
          </cell>
          <cell r="B157" t="str">
            <v>AFROCOMMERCE WEST AFRICA LTD</v>
          </cell>
          <cell r="C157" t="str">
            <v>EAST</v>
          </cell>
          <cell r="D157" t="str">
            <v>PHC1</v>
          </cell>
          <cell r="E157" t="str">
            <v>MANUFACTURING</v>
          </cell>
          <cell r="F157" t="str">
            <v>HENRY MILLS</v>
          </cell>
        </row>
        <row r="158">
          <cell r="A158">
            <v>13663</v>
          </cell>
          <cell r="B158" t="str">
            <v>AKBELL INVESTMENT LTD (GT)</v>
          </cell>
          <cell r="C158" t="str">
            <v>EAST</v>
          </cell>
          <cell r="D158" t="str">
            <v>PHC1</v>
          </cell>
          <cell r="E158" t="str">
            <v>MANUFACTURING</v>
          </cell>
          <cell r="F158" t="str">
            <v>HENRY MILLS</v>
          </cell>
        </row>
        <row r="159">
          <cell r="A159">
            <v>11067</v>
          </cell>
          <cell r="B159" t="str">
            <v>A. A. SULEIMAN</v>
          </cell>
          <cell r="C159" t="str">
            <v>NORTH2</v>
          </cell>
          <cell r="D159" t="str">
            <v>MAIDUGURI</v>
          </cell>
          <cell r="E159" t="str">
            <v>COSS</v>
          </cell>
          <cell r="F159" t="str">
            <v>ABDULLAHI SAIDU MUSA</v>
          </cell>
        </row>
        <row r="160">
          <cell r="A160">
            <v>12335</v>
          </cell>
          <cell r="B160" t="str">
            <v>ABDURRAHMAN MUSA</v>
          </cell>
          <cell r="C160" t="str">
            <v>NORTH2</v>
          </cell>
          <cell r="D160" t="str">
            <v>MAIDUGURI</v>
          </cell>
          <cell r="E160" t="str">
            <v>COSS</v>
          </cell>
          <cell r="F160" t="str">
            <v>ABDULLAHI SAIDU MUSA</v>
          </cell>
        </row>
        <row r="161">
          <cell r="A161">
            <v>11051</v>
          </cell>
          <cell r="B161" t="str">
            <v>ABUBAKAR WALAMA</v>
          </cell>
          <cell r="C161" t="str">
            <v>NORTH2</v>
          </cell>
          <cell r="D161" t="str">
            <v>YOLA</v>
          </cell>
          <cell r="E161" t="str">
            <v>COSS</v>
          </cell>
          <cell r="F161" t="str">
            <v>HASHIM YUSUF</v>
          </cell>
        </row>
        <row r="162">
          <cell r="A162">
            <v>13546</v>
          </cell>
          <cell r="B162" t="str">
            <v>ALH M. I. BELLO</v>
          </cell>
          <cell r="C162" t="str">
            <v>NORTH2</v>
          </cell>
          <cell r="D162" t="str">
            <v>KANO2</v>
          </cell>
          <cell r="E162" t="str">
            <v>COSS</v>
          </cell>
          <cell r="F162" t="str">
            <v>ALIYU USMAN MOHAMMED</v>
          </cell>
        </row>
        <row r="163">
          <cell r="A163">
            <v>14846</v>
          </cell>
          <cell r="B163" t="str">
            <v>ALH. BASHAR SANI SHINKAFI</v>
          </cell>
          <cell r="C163" t="str">
            <v>NORTH2</v>
          </cell>
          <cell r="D163" t="str">
            <v>SOKOTO</v>
          </cell>
          <cell r="E163" t="str">
            <v>COSS</v>
          </cell>
          <cell r="F163" t="str">
            <v>ISMAILA ISAH</v>
          </cell>
        </row>
        <row r="164">
          <cell r="A164">
            <v>14529</v>
          </cell>
          <cell r="B164" t="str">
            <v>ALH. IDRIS S.</v>
          </cell>
          <cell r="C164" t="str">
            <v>NORTH2</v>
          </cell>
          <cell r="D164" t="str">
            <v>MAIDUGURI</v>
          </cell>
          <cell r="E164" t="str">
            <v>COSS</v>
          </cell>
          <cell r="F164" t="str">
            <v>ABDULLAHI SAIDU MUSA</v>
          </cell>
        </row>
        <row r="165">
          <cell r="A165">
            <v>11070</v>
          </cell>
          <cell r="B165" t="str">
            <v>ALH. MOHAMMED YUNUSA</v>
          </cell>
          <cell r="C165" t="str">
            <v>NORTH2</v>
          </cell>
          <cell r="D165" t="str">
            <v>MAIDUGURI</v>
          </cell>
          <cell r="E165" t="str">
            <v>COSS</v>
          </cell>
          <cell r="F165" t="str">
            <v>ABDULLAHI SAIDU MUSA</v>
          </cell>
        </row>
        <row r="166">
          <cell r="A166">
            <v>13159</v>
          </cell>
          <cell r="B166" t="str">
            <v>ALHAJI YAHAYA TAZAN</v>
          </cell>
          <cell r="C166" t="str">
            <v>NORTH2</v>
          </cell>
          <cell r="D166" t="str">
            <v>SOKOTO</v>
          </cell>
          <cell r="E166" t="str">
            <v>COSS</v>
          </cell>
          <cell r="F166" t="str">
            <v>ISMAILA ISAH</v>
          </cell>
        </row>
        <row r="167">
          <cell r="A167">
            <v>13636</v>
          </cell>
          <cell r="B167" t="str">
            <v>AMINU MUAZU AHMED</v>
          </cell>
          <cell r="C167" t="str">
            <v>NORTH2</v>
          </cell>
          <cell r="D167" t="str">
            <v>KANO2</v>
          </cell>
          <cell r="E167" t="str">
            <v>COSS</v>
          </cell>
          <cell r="F167" t="str">
            <v>ALIYU USMAN MOHAMMED</v>
          </cell>
        </row>
        <row r="168">
          <cell r="A168">
            <v>12943</v>
          </cell>
          <cell r="B168" t="str">
            <v>HASSANA ALHASSAN YAHAYA GUMAI</v>
          </cell>
          <cell r="C168" t="str">
            <v>NORTH2</v>
          </cell>
          <cell r="D168" t="str">
            <v>KANO1</v>
          </cell>
          <cell r="E168" t="str">
            <v>COSS</v>
          </cell>
          <cell r="F168" t="str">
            <v>ZUBAIRU SANUSI MOHAMMED</v>
          </cell>
        </row>
        <row r="169">
          <cell r="A169">
            <v>14069</v>
          </cell>
          <cell r="B169" t="str">
            <v>IBRAHIM HUSSAINI YUNUSA</v>
          </cell>
          <cell r="C169" t="str">
            <v>NORTH2</v>
          </cell>
          <cell r="D169" t="str">
            <v>MAIDUGURI</v>
          </cell>
          <cell r="E169" t="str">
            <v>COSS</v>
          </cell>
          <cell r="F169" t="str">
            <v>ABDULLAHI SAIDU MUSA</v>
          </cell>
        </row>
        <row r="170">
          <cell r="A170">
            <v>11055</v>
          </cell>
          <cell r="B170" t="str">
            <v>IBRAHIM UMAR (ALH)</v>
          </cell>
          <cell r="C170" t="str">
            <v>NORTH2</v>
          </cell>
          <cell r="D170" t="str">
            <v>YOLA</v>
          </cell>
          <cell r="E170" t="str">
            <v>COSS</v>
          </cell>
          <cell r="F170" t="str">
            <v>HASHIM YUSUF</v>
          </cell>
        </row>
        <row r="171">
          <cell r="A171">
            <v>14891</v>
          </cell>
          <cell r="B171" t="str">
            <v>ISA AHMED - CLUB ROAD</v>
          </cell>
          <cell r="C171" t="str">
            <v>NORTH2</v>
          </cell>
          <cell r="D171" t="str">
            <v>KANO1</v>
          </cell>
          <cell r="E171" t="str">
            <v>COSS</v>
          </cell>
          <cell r="F171" t="str">
            <v>ZUBAIRU SANUSI MOHAMMED</v>
          </cell>
        </row>
        <row r="172">
          <cell r="A172">
            <v>14737</v>
          </cell>
          <cell r="B172" t="str">
            <v>MICHEAL NWABUEBO</v>
          </cell>
          <cell r="C172" t="str">
            <v>NORTH2</v>
          </cell>
          <cell r="D172" t="str">
            <v>KANO1</v>
          </cell>
          <cell r="E172" t="str">
            <v>COSS</v>
          </cell>
          <cell r="F172" t="str">
            <v>ZUBAIRU SANUSI MOHAMMED</v>
          </cell>
        </row>
        <row r="173">
          <cell r="A173">
            <v>10838</v>
          </cell>
          <cell r="B173" t="str">
            <v>MOHAMMED IBRAHIM ALH</v>
          </cell>
          <cell r="C173" t="str">
            <v>NORTH2</v>
          </cell>
          <cell r="D173" t="str">
            <v>MAIDUGURI</v>
          </cell>
          <cell r="E173" t="str">
            <v>COSS</v>
          </cell>
          <cell r="F173" t="str">
            <v>ABDULLAHI SAIDU MUSA</v>
          </cell>
        </row>
        <row r="174">
          <cell r="A174">
            <v>14808</v>
          </cell>
          <cell r="B174" t="str">
            <v>MR. SANI YAKUBU</v>
          </cell>
          <cell r="C174" t="str">
            <v>NORTH2</v>
          </cell>
          <cell r="D174" t="str">
            <v>SOKOTO</v>
          </cell>
          <cell r="E174" t="str">
            <v>COSS</v>
          </cell>
          <cell r="F174" t="str">
            <v>ISMAILA ISAH</v>
          </cell>
        </row>
        <row r="175">
          <cell r="A175">
            <v>11088</v>
          </cell>
          <cell r="B175" t="str">
            <v>NASIRU DALHATU BAFARAWA (ALH)</v>
          </cell>
          <cell r="C175" t="str">
            <v>NORTH2</v>
          </cell>
          <cell r="D175" t="str">
            <v>SOKOTO</v>
          </cell>
          <cell r="E175" t="str">
            <v>COSS</v>
          </cell>
          <cell r="F175" t="str">
            <v>ISMAILA ISAH</v>
          </cell>
        </row>
        <row r="176">
          <cell r="A176">
            <v>11087</v>
          </cell>
          <cell r="B176" t="str">
            <v>S. MAIGWANJO (ALH.)</v>
          </cell>
          <cell r="C176" t="str">
            <v>NORTH2</v>
          </cell>
          <cell r="D176" t="str">
            <v>SOKOTO</v>
          </cell>
          <cell r="E176" t="str">
            <v>COSS</v>
          </cell>
          <cell r="F176" t="str">
            <v>ISMAILA ISAH</v>
          </cell>
        </row>
        <row r="177">
          <cell r="A177">
            <v>11089</v>
          </cell>
          <cell r="B177" t="str">
            <v>S. MUSA (ALH.)</v>
          </cell>
          <cell r="C177" t="str">
            <v>NORTH2</v>
          </cell>
          <cell r="D177" t="str">
            <v>SOKOTO</v>
          </cell>
          <cell r="E177" t="str">
            <v>COSS</v>
          </cell>
          <cell r="F177" t="str">
            <v>ISMAILA ISAH</v>
          </cell>
        </row>
        <row r="178">
          <cell r="A178">
            <v>14937</v>
          </cell>
          <cell r="B178" t="str">
            <v>SADIQ UMAR (DEALER A/C)</v>
          </cell>
          <cell r="C178" t="str">
            <v>NORTH2</v>
          </cell>
          <cell r="D178" t="str">
            <v>SOKOTO</v>
          </cell>
          <cell r="E178" t="str">
            <v>COSS</v>
          </cell>
          <cell r="F178" t="str">
            <v>ISMAILA ISAH</v>
          </cell>
        </row>
        <row r="179">
          <cell r="A179">
            <v>14528</v>
          </cell>
          <cell r="B179" t="str">
            <v>SAIDU ALHAJI I.</v>
          </cell>
          <cell r="C179" t="str">
            <v>NORTH2</v>
          </cell>
          <cell r="D179" t="str">
            <v>MAIDUGURI</v>
          </cell>
          <cell r="E179" t="str">
            <v>COSS</v>
          </cell>
          <cell r="F179" t="str">
            <v>ABDULLAHI SAIDU MUSA</v>
          </cell>
        </row>
        <row r="180">
          <cell r="A180">
            <v>14890</v>
          </cell>
          <cell r="B180" t="str">
            <v>SALISU SHUAIBU</v>
          </cell>
          <cell r="C180" t="str">
            <v>NORTH2</v>
          </cell>
          <cell r="D180" t="str">
            <v>KANO1</v>
          </cell>
          <cell r="E180" t="str">
            <v>COSS</v>
          </cell>
          <cell r="F180" t="str">
            <v>ZUBAIRU SANUSI MOHAMMED</v>
          </cell>
        </row>
        <row r="181">
          <cell r="A181">
            <v>11091</v>
          </cell>
          <cell r="B181" t="str">
            <v>YUSUF NASIRU A. ALH</v>
          </cell>
          <cell r="C181" t="str">
            <v>NORTH2</v>
          </cell>
          <cell r="D181" t="str">
            <v>SOKOTO</v>
          </cell>
          <cell r="E181" t="str">
            <v>COSS</v>
          </cell>
          <cell r="F181" t="str">
            <v>ISMAILA ISAH</v>
          </cell>
        </row>
        <row r="182">
          <cell r="A182">
            <v>11090</v>
          </cell>
          <cell r="B182" t="str">
            <v>Z. ANKA (ALH.)</v>
          </cell>
          <cell r="C182" t="str">
            <v>NORTH2</v>
          </cell>
          <cell r="D182" t="str">
            <v>SOKOTO</v>
          </cell>
          <cell r="E182" t="str">
            <v>COSS</v>
          </cell>
          <cell r="F182" t="str">
            <v>ISMAILA ISAH</v>
          </cell>
        </row>
        <row r="183">
          <cell r="A183">
            <v>12840</v>
          </cell>
          <cell r="B183" t="str">
            <v>SA'ADU MAIWADA</v>
          </cell>
          <cell r="C183" t="str">
            <v>NORTH2</v>
          </cell>
          <cell r="D183" t="str">
            <v>KANO2</v>
          </cell>
          <cell r="E183" t="str">
            <v>GALLONAGE</v>
          </cell>
          <cell r="F183" t="str">
            <v>ALIYU USMAN MOHAMMED</v>
          </cell>
        </row>
        <row r="184">
          <cell r="A184">
            <v>12262</v>
          </cell>
          <cell r="B184" t="str">
            <v>ABUBAKAR MINJIBIR MINJIBIR</v>
          </cell>
          <cell r="C184" t="str">
            <v>NORTH2</v>
          </cell>
          <cell r="D184" t="str">
            <v>KANO2</v>
          </cell>
          <cell r="E184" t="str">
            <v>GALLONAGE</v>
          </cell>
          <cell r="F184" t="str">
            <v>ALIYU USMAN MOHAMMED</v>
          </cell>
        </row>
        <row r="185">
          <cell r="A185">
            <v>10885</v>
          </cell>
          <cell r="B185" t="str">
            <v>ADAMU ABDULAHI (ALH.)</v>
          </cell>
          <cell r="C185" t="str">
            <v>NORTH2</v>
          </cell>
          <cell r="D185" t="str">
            <v>KANO1</v>
          </cell>
          <cell r="E185" t="str">
            <v>GALLONAGE</v>
          </cell>
          <cell r="F185" t="str">
            <v>ZUBAIRU SANUSI MOHAMMED</v>
          </cell>
        </row>
        <row r="186">
          <cell r="A186">
            <v>10904</v>
          </cell>
          <cell r="B186" t="str">
            <v xml:space="preserve">AHMED ABUBAKAR (ALH) </v>
          </cell>
          <cell r="C186" t="str">
            <v>NORTH2</v>
          </cell>
          <cell r="D186" t="str">
            <v>KANO1</v>
          </cell>
          <cell r="E186" t="str">
            <v>GALLONAGE</v>
          </cell>
          <cell r="F186" t="str">
            <v>ZUBAIRU SANUSI MOHAMMED</v>
          </cell>
        </row>
        <row r="187">
          <cell r="A187">
            <v>10903</v>
          </cell>
          <cell r="B187" t="str">
            <v>ALH BASHIR MUSA</v>
          </cell>
          <cell r="C187" t="str">
            <v>NORTH2</v>
          </cell>
          <cell r="D187" t="str">
            <v>KANO1</v>
          </cell>
          <cell r="E187" t="str">
            <v>GALLONAGE</v>
          </cell>
          <cell r="F187" t="str">
            <v>ZUBAIRU SANUSI MOHAMMED</v>
          </cell>
        </row>
        <row r="188">
          <cell r="A188">
            <v>10899</v>
          </cell>
          <cell r="B188" t="str">
            <v>ALH SAMMANI SANI GULE</v>
          </cell>
          <cell r="C188" t="str">
            <v>NORTH2</v>
          </cell>
          <cell r="D188" t="str">
            <v>KANO2</v>
          </cell>
          <cell r="E188" t="str">
            <v>GALLONAGE</v>
          </cell>
          <cell r="F188" t="str">
            <v>ALIYU USMAN MOHAMMED</v>
          </cell>
        </row>
        <row r="189">
          <cell r="A189">
            <v>10900</v>
          </cell>
          <cell r="B189" t="str">
            <v>ALH. MOHAMMED SALISU</v>
          </cell>
          <cell r="C189" t="str">
            <v>NORTH2</v>
          </cell>
          <cell r="D189" t="str">
            <v>KANO2</v>
          </cell>
          <cell r="E189" t="str">
            <v>GALLONAGE</v>
          </cell>
          <cell r="F189" t="str">
            <v>ALIYU USMAN MOHAMMED</v>
          </cell>
        </row>
        <row r="190">
          <cell r="A190">
            <v>10991</v>
          </cell>
          <cell r="B190" t="str">
            <v>AUDU MAI-ITACHE</v>
          </cell>
          <cell r="C190" t="str">
            <v>NORTH2</v>
          </cell>
          <cell r="D190" t="str">
            <v>YOLA</v>
          </cell>
          <cell r="E190" t="str">
            <v>GALLONAGE</v>
          </cell>
          <cell r="F190" t="str">
            <v>HASHIM YUSUF</v>
          </cell>
        </row>
        <row r="191">
          <cell r="A191">
            <v>10883</v>
          </cell>
          <cell r="B191" t="str">
            <v>D.B. SA'ADU (ALH)</v>
          </cell>
          <cell r="C191" t="str">
            <v>NORTH2</v>
          </cell>
          <cell r="D191" t="str">
            <v>KANO2</v>
          </cell>
          <cell r="E191" t="str">
            <v>GALLONAGE</v>
          </cell>
          <cell r="F191" t="str">
            <v>ALIYU USMAN MOHAMMED</v>
          </cell>
        </row>
        <row r="192">
          <cell r="A192">
            <v>11050</v>
          </cell>
          <cell r="B192" t="str">
            <v>E.I ANUEYIAGU</v>
          </cell>
          <cell r="C192" t="str">
            <v>NORTH2</v>
          </cell>
          <cell r="D192" t="str">
            <v>YOLA</v>
          </cell>
          <cell r="E192" t="str">
            <v>GALLONAGE</v>
          </cell>
          <cell r="F192" t="str">
            <v>HASHIM YUSUF</v>
          </cell>
        </row>
        <row r="193">
          <cell r="A193">
            <v>10896</v>
          </cell>
          <cell r="B193" t="str">
            <v>HUSSAINI UMAR A ALH</v>
          </cell>
          <cell r="C193" t="str">
            <v>NORTH2</v>
          </cell>
          <cell r="D193" t="str">
            <v>KANO2</v>
          </cell>
          <cell r="E193" t="str">
            <v>GALLONAGE</v>
          </cell>
          <cell r="F193" t="str">
            <v>ALIYU USMAN MOHAMMED</v>
          </cell>
        </row>
        <row r="194">
          <cell r="A194">
            <v>10992</v>
          </cell>
          <cell r="B194" t="str">
            <v>IBRAHIM SULEIMAN</v>
          </cell>
          <cell r="C194" t="str">
            <v>NORTH2</v>
          </cell>
          <cell r="D194" t="str">
            <v>YOLA</v>
          </cell>
          <cell r="E194" t="str">
            <v>GALLONAGE</v>
          </cell>
          <cell r="F194" t="str">
            <v>HASHIM YUSUF</v>
          </cell>
        </row>
        <row r="195">
          <cell r="A195">
            <v>10905</v>
          </cell>
          <cell r="B195" t="str">
            <v>KABIRU SALISU ROYAL</v>
          </cell>
          <cell r="C195" t="str">
            <v>NORTH2</v>
          </cell>
          <cell r="D195" t="str">
            <v>KANO2</v>
          </cell>
          <cell r="E195" t="str">
            <v>GALLONAGE</v>
          </cell>
          <cell r="F195" t="str">
            <v>ALIYU USMAN MOHAMMED</v>
          </cell>
        </row>
        <row r="196">
          <cell r="A196">
            <v>10881</v>
          </cell>
          <cell r="B196" t="str">
            <v>MAIKUDI ABDULAHI (ALH)</v>
          </cell>
          <cell r="C196" t="str">
            <v>NORTH2</v>
          </cell>
          <cell r="D196" t="str">
            <v>KANO2</v>
          </cell>
          <cell r="E196" t="str">
            <v>GALLONAGE</v>
          </cell>
          <cell r="F196" t="str">
            <v>ALIYU USMAN MOHAMMED</v>
          </cell>
        </row>
        <row r="197">
          <cell r="A197">
            <v>12855</v>
          </cell>
          <cell r="B197" t="str">
            <v>MICHAEL NGONADI</v>
          </cell>
          <cell r="C197" t="str">
            <v>NORTH2</v>
          </cell>
          <cell r="D197" t="str">
            <v>KANO2</v>
          </cell>
          <cell r="E197" t="str">
            <v>GALLONAGE</v>
          </cell>
          <cell r="F197" t="str">
            <v>ALIYU USMAN MOHAMMED</v>
          </cell>
        </row>
        <row r="198">
          <cell r="A198">
            <v>10990</v>
          </cell>
          <cell r="B198" t="str">
            <v>MOHAMMED SHUAIBU</v>
          </cell>
          <cell r="C198" t="str">
            <v>NORTH2</v>
          </cell>
          <cell r="D198" t="str">
            <v>YOLA</v>
          </cell>
          <cell r="E198" t="str">
            <v>GALLONAGE</v>
          </cell>
          <cell r="F198" t="str">
            <v>HASHIM YUSUF</v>
          </cell>
        </row>
        <row r="199">
          <cell r="A199">
            <v>12269</v>
          </cell>
          <cell r="B199" t="str">
            <v>NASIRU AHMED</v>
          </cell>
          <cell r="C199" t="str">
            <v>NORTH2</v>
          </cell>
          <cell r="D199" t="str">
            <v>KANO1</v>
          </cell>
          <cell r="E199" t="str">
            <v>GALLONAGE</v>
          </cell>
          <cell r="F199" t="str">
            <v>ZUBAIRU SANUSI MOHAMMED</v>
          </cell>
        </row>
        <row r="200">
          <cell r="A200">
            <v>10989</v>
          </cell>
          <cell r="B200" t="str">
            <v>ALIYU ASHIGARUWA</v>
          </cell>
          <cell r="C200" t="str">
            <v>NORTH2</v>
          </cell>
          <cell r="D200" t="str">
            <v>YOLA</v>
          </cell>
          <cell r="E200" t="str">
            <v>HAULAGE</v>
          </cell>
          <cell r="F200" t="str">
            <v>HASHIM YUSUF</v>
          </cell>
        </row>
        <row r="201">
          <cell r="A201">
            <v>14709</v>
          </cell>
          <cell r="B201" t="str">
            <v>MUHAMMAD A. K. BAYERO</v>
          </cell>
          <cell r="C201" t="str">
            <v>NORTH2</v>
          </cell>
          <cell r="D201" t="str">
            <v>KANO2</v>
          </cell>
          <cell r="E201" t="str">
            <v>HAULAGE</v>
          </cell>
          <cell r="F201" t="str">
            <v>ALIYU USMAN MOHAMMED</v>
          </cell>
        </row>
        <row r="202">
          <cell r="A202">
            <v>14956</v>
          </cell>
          <cell r="B202" t="str">
            <v>UMAR U. KIBIYA</v>
          </cell>
          <cell r="C202" t="str">
            <v>NORTH2</v>
          </cell>
          <cell r="D202" t="str">
            <v>KANO2</v>
          </cell>
          <cell r="E202" t="str">
            <v>HAULAGE</v>
          </cell>
          <cell r="F202" t="str">
            <v>ALIYU USMAN MOHAMMED</v>
          </cell>
        </row>
        <row r="203">
          <cell r="A203">
            <v>11686</v>
          </cell>
          <cell r="B203" t="str">
            <v>AKBELL NIGERIA LTD TRANSPORT</v>
          </cell>
          <cell r="C203" t="str">
            <v>EAST</v>
          </cell>
          <cell r="D203" t="str">
            <v>PHC1</v>
          </cell>
          <cell r="E203" t="str">
            <v>MANUFACTURING</v>
          </cell>
          <cell r="F203" t="str">
            <v>HENRY MILLS</v>
          </cell>
        </row>
        <row r="204">
          <cell r="A204">
            <v>11622</v>
          </cell>
          <cell r="B204" t="str">
            <v>AKWIWU MOTORS LIMITED</v>
          </cell>
          <cell r="C204" t="str">
            <v>EAST</v>
          </cell>
          <cell r="D204" t="str">
            <v>ENUGU</v>
          </cell>
          <cell r="E204" t="str">
            <v>MANUFACTURING</v>
          </cell>
          <cell r="F204" t="str">
            <v>IDOWU OLANREWAJU</v>
          </cell>
        </row>
        <row r="205">
          <cell r="A205">
            <v>10622</v>
          </cell>
          <cell r="B205" t="str">
            <v>ADAMS WASIU O.</v>
          </cell>
          <cell r="C205" t="str">
            <v>WEST</v>
          </cell>
          <cell r="D205" t="str">
            <v>ABEOKUTA</v>
          </cell>
          <cell r="E205" t="str">
            <v>COSS</v>
          </cell>
          <cell r="F205" t="str">
            <v>TIMOTHY IKHAZUAGBE</v>
          </cell>
        </row>
        <row r="206">
          <cell r="A206">
            <v>10495</v>
          </cell>
          <cell r="B206" t="str">
            <v>LOOQMAN IBRAHIM</v>
          </cell>
          <cell r="C206" t="str">
            <v>WEST</v>
          </cell>
          <cell r="D206" t="str">
            <v>ABEOKUTA</v>
          </cell>
          <cell r="E206" t="str">
            <v>COSS</v>
          </cell>
          <cell r="F206" t="str">
            <v>TIMOTHY IKHAZUAGBE</v>
          </cell>
        </row>
        <row r="207">
          <cell r="A207">
            <v>10399</v>
          </cell>
          <cell r="B207" t="str">
            <v>MRS SOLA OKUYEUNGBO</v>
          </cell>
          <cell r="C207" t="str">
            <v>WEST</v>
          </cell>
          <cell r="D207" t="str">
            <v>LAGOS3</v>
          </cell>
          <cell r="E207" t="str">
            <v>COSS</v>
          </cell>
          <cell r="F207" t="str">
            <v>ORITSETIMEYIN OMAMULI</v>
          </cell>
        </row>
        <row r="208">
          <cell r="A208">
            <v>10396</v>
          </cell>
          <cell r="B208" t="str">
            <v>MRS VERONICA EKI OGBOMO</v>
          </cell>
          <cell r="C208" t="str">
            <v>WEST</v>
          </cell>
          <cell r="D208" t="str">
            <v>LAGOS2</v>
          </cell>
          <cell r="E208" t="str">
            <v>COSS</v>
          </cell>
          <cell r="F208" t="str">
            <v>NIKE MAKINDE</v>
          </cell>
        </row>
        <row r="209">
          <cell r="A209">
            <v>10454</v>
          </cell>
          <cell r="B209" t="str">
            <v>MRS. IBIDUN OSHODI</v>
          </cell>
          <cell r="C209" t="str">
            <v>WEST</v>
          </cell>
          <cell r="D209" t="str">
            <v>LAGOS3</v>
          </cell>
          <cell r="E209" t="str">
            <v>COSS</v>
          </cell>
          <cell r="F209" t="str">
            <v>ORITSETIMEYIN OMAMULI</v>
          </cell>
        </row>
        <row r="210">
          <cell r="A210">
            <v>12829</v>
          </cell>
          <cell r="B210" t="str">
            <v>MRS. OGBOMO V.E</v>
          </cell>
          <cell r="C210" t="str">
            <v>WEST</v>
          </cell>
          <cell r="D210" t="str">
            <v>LAGOS2</v>
          </cell>
          <cell r="E210" t="str">
            <v>COSS</v>
          </cell>
          <cell r="F210" t="str">
            <v>NIKE MAKINDE</v>
          </cell>
        </row>
        <row r="211">
          <cell r="A211">
            <v>13204</v>
          </cell>
          <cell r="B211" t="str">
            <v>NURENI ALIMI</v>
          </cell>
          <cell r="C211" t="str">
            <v>WEST</v>
          </cell>
          <cell r="D211" t="str">
            <v>LAGOS3</v>
          </cell>
          <cell r="E211" t="str">
            <v>COSS</v>
          </cell>
          <cell r="F211" t="str">
            <v>ORITSETIMEYIN OMAMULI</v>
          </cell>
        </row>
        <row r="212">
          <cell r="A212">
            <v>10350</v>
          </cell>
          <cell r="B212" t="str">
            <v>O.M. OKUNBANJO -MUSHIN OJUWOYE S/S</v>
          </cell>
          <cell r="C212" t="str">
            <v>WEST</v>
          </cell>
          <cell r="D212" t="str">
            <v>LAGOS2</v>
          </cell>
          <cell r="E212" t="str">
            <v>COSS</v>
          </cell>
          <cell r="F212" t="str">
            <v>NIKE MAKINDE</v>
          </cell>
        </row>
        <row r="213">
          <cell r="A213">
            <v>10389</v>
          </cell>
          <cell r="B213" t="str">
            <v>OGBOLE JOHN</v>
          </cell>
          <cell r="C213" t="str">
            <v>WEST</v>
          </cell>
          <cell r="D213" t="str">
            <v>LAGOS3</v>
          </cell>
          <cell r="E213" t="str">
            <v>COSS</v>
          </cell>
          <cell r="F213" t="str">
            <v>ORITSETIMEYIN OMAMULI</v>
          </cell>
        </row>
        <row r="214">
          <cell r="A214">
            <v>10387</v>
          </cell>
          <cell r="B214" t="str">
            <v>PASTOR OKUEYUNGBO SEUN</v>
          </cell>
          <cell r="C214" t="str">
            <v>WEST</v>
          </cell>
          <cell r="D214" t="str">
            <v>LAGOS1</v>
          </cell>
          <cell r="E214" t="str">
            <v>COSS</v>
          </cell>
          <cell r="F214" t="str">
            <v>AYO BODUDE</v>
          </cell>
        </row>
        <row r="215">
          <cell r="A215">
            <v>10397</v>
          </cell>
          <cell r="B215" t="str">
            <v>PROF A.O OKANLAWON</v>
          </cell>
          <cell r="C215" t="str">
            <v>WEST</v>
          </cell>
          <cell r="D215" t="str">
            <v>LAGOS1</v>
          </cell>
          <cell r="E215" t="str">
            <v>COSS</v>
          </cell>
          <cell r="F215" t="str">
            <v>AYO BODUDE</v>
          </cell>
        </row>
        <row r="216">
          <cell r="A216">
            <v>10229</v>
          </cell>
          <cell r="B216" t="str">
            <v>REV. S.A. ILORI -IJEBU-IGBO S/S</v>
          </cell>
          <cell r="C216" t="str">
            <v>WEST</v>
          </cell>
          <cell r="D216" t="str">
            <v>ABEOKUTA</v>
          </cell>
          <cell r="E216" t="str">
            <v>COSS</v>
          </cell>
          <cell r="F216" t="str">
            <v>TIMOTHY IKHAZUAGBE</v>
          </cell>
        </row>
        <row r="217">
          <cell r="A217">
            <v>10388</v>
          </cell>
          <cell r="B217" t="str">
            <v>SEGUN JOSEPH WHENSU</v>
          </cell>
          <cell r="C217" t="str">
            <v>WEST</v>
          </cell>
          <cell r="D217" t="str">
            <v>LAGOS2</v>
          </cell>
          <cell r="E217" t="str">
            <v>COSS</v>
          </cell>
          <cell r="F217" t="str">
            <v>NIKE MAKINDE</v>
          </cell>
        </row>
        <row r="218">
          <cell r="A218">
            <v>13149</v>
          </cell>
          <cell r="B218" t="str">
            <v>ABIDEMI SONOIKI</v>
          </cell>
          <cell r="C218" t="str">
            <v>WEST</v>
          </cell>
          <cell r="D218" t="str">
            <v>ABEOKUTA</v>
          </cell>
          <cell r="E218" t="str">
            <v>COSS</v>
          </cell>
          <cell r="F218" t="str">
            <v>TIMOTHY IKHAZUAGBE</v>
          </cell>
        </row>
        <row r="219">
          <cell r="A219">
            <v>14163</v>
          </cell>
          <cell r="B219" t="str">
            <v>ABIODUN OLAWALE</v>
          </cell>
          <cell r="C219" t="str">
            <v>WEST</v>
          </cell>
          <cell r="D219" t="str">
            <v>LAGOS4</v>
          </cell>
          <cell r="E219" t="str">
            <v>COSS</v>
          </cell>
          <cell r="F219" t="str">
            <v>GABRIEL NJEMANZE</v>
          </cell>
        </row>
        <row r="220">
          <cell r="A220">
            <v>14165</v>
          </cell>
          <cell r="B220" t="str">
            <v>AGBABIAKA TAIWO</v>
          </cell>
          <cell r="C220" t="str">
            <v>WEST</v>
          </cell>
          <cell r="D220" t="str">
            <v>LAGOS4</v>
          </cell>
          <cell r="E220" t="str">
            <v>COSS</v>
          </cell>
          <cell r="F220" t="str">
            <v>GABRIEL NJEMANZE</v>
          </cell>
        </row>
        <row r="221">
          <cell r="A221">
            <v>13226</v>
          </cell>
          <cell r="B221" t="str">
            <v>AYOYEMI DAIRO</v>
          </cell>
          <cell r="C221" t="str">
            <v>WEST</v>
          </cell>
          <cell r="D221" t="str">
            <v>ABEOKUTA</v>
          </cell>
          <cell r="E221" t="str">
            <v>COSS</v>
          </cell>
          <cell r="F221" t="str">
            <v>TIMOTHY IKHAZUAGBE</v>
          </cell>
        </row>
        <row r="222">
          <cell r="A222">
            <v>12144</v>
          </cell>
          <cell r="B222" t="str">
            <v>DEJI TINUBU</v>
          </cell>
          <cell r="C222" t="str">
            <v>WEST</v>
          </cell>
          <cell r="D222" t="str">
            <v>LAGOS1</v>
          </cell>
          <cell r="E222" t="str">
            <v>COSS</v>
          </cell>
          <cell r="F222" t="str">
            <v>AYO BODUDE</v>
          </cell>
        </row>
        <row r="223">
          <cell r="A223">
            <v>14770</v>
          </cell>
          <cell r="B223" t="str">
            <v>DIPO SHONOWO</v>
          </cell>
          <cell r="C223" t="str">
            <v>WEST</v>
          </cell>
          <cell r="D223" t="str">
            <v>LAGOS4</v>
          </cell>
          <cell r="E223" t="str">
            <v>COSS</v>
          </cell>
          <cell r="F223" t="str">
            <v>GABRIEL NJEMANZE</v>
          </cell>
        </row>
        <row r="224">
          <cell r="A224">
            <v>10455</v>
          </cell>
          <cell r="B224" t="str">
            <v>ENGR. JAIYEOLA S. BALOGUN</v>
          </cell>
          <cell r="C224" t="str">
            <v>WEST</v>
          </cell>
          <cell r="D224" t="str">
            <v>LAGOS2</v>
          </cell>
          <cell r="E224" t="str">
            <v>COSS</v>
          </cell>
          <cell r="F224" t="str">
            <v>NIKE MAKINDE</v>
          </cell>
        </row>
        <row r="225">
          <cell r="A225">
            <v>11992</v>
          </cell>
          <cell r="B225" t="str">
            <v>FUNMILAYO ALEBIOSU</v>
          </cell>
          <cell r="C225" t="str">
            <v>WEST</v>
          </cell>
          <cell r="D225" t="str">
            <v>LAGOS3</v>
          </cell>
          <cell r="E225" t="str">
            <v>COSS</v>
          </cell>
          <cell r="F225" t="str">
            <v>ORITSETIMEYIN OMAMULI</v>
          </cell>
        </row>
        <row r="226">
          <cell r="A226">
            <v>14977</v>
          </cell>
          <cell r="B226" t="str">
            <v>IBUKUN OGUNRINDE(ISHERI STAT MGR)</v>
          </cell>
          <cell r="C226" t="str">
            <v>WEST</v>
          </cell>
          <cell r="D226" t="str">
            <v>LAGOS4</v>
          </cell>
          <cell r="E226" t="str">
            <v>COSS</v>
          </cell>
          <cell r="F226" t="str">
            <v>GABRIEL NJEMANZE</v>
          </cell>
        </row>
        <row r="227">
          <cell r="A227">
            <v>14738</v>
          </cell>
          <cell r="B227" t="str">
            <v>IFEANYI NWACHUKWU</v>
          </cell>
          <cell r="C227" t="str">
            <v>WEST</v>
          </cell>
          <cell r="D227" t="str">
            <v>LAGOS1</v>
          </cell>
          <cell r="E227" t="str">
            <v>COSS</v>
          </cell>
          <cell r="F227" t="str">
            <v>AYO BODUDE</v>
          </cell>
        </row>
        <row r="228">
          <cell r="A228">
            <v>10642</v>
          </cell>
          <cell r="B228" t="str">
            <v>K. OLAPOSI</v>
          </cell>
          <cell r="C228" t="str">
            <v>WEST</v>
          </cell>
          <cell r="D228" t="str">
            <v>ABEOKUTA</v>
          </cell>
          <cell r="E228" t="str">
            <v>COSS</v>
          </cell>
          <cell r="F228" t="str">
            <v>TIMOTHY IKHAZUAGBE</v>
          </cell>
        </row>
        <row r="229">
          <cell r="A229">
            <v>13500</v>
          </cell>
          <cell r="B229" t="str">
            <v>KASALI R.A (AGO INCENTIVE SCHEME)</v>
          </cell>
          <cell r="C229" t="str">
            <v>WEST</v>
          </cell>
          <cell r="D229" t="str">
            <v>LAGOS2</v>
          </cell>
          <cell r="E229" t="str">
            <v>COSS</v>
          </cell>
          <cell r="F229" t="str">
            <v>NIKE MAKINDE</v>
          </cell>
        </row>
        <row r="230">
          <cell r="A230">
            <v>10470</v>
          </cell>
          <cell r="B230" t="str">
            <v>KINGSLEY UMADIA</v>
          </cell>
          <cell r="C230" t="str">
            <v>WEST</v>
          </cell>
          <cell r="D230" t="str">
            <v>LAGOS1</v>
          </cell>
          <cell r="E230" t="str">
            <v>COSS</v>
          </cell>
          <cell r="F230" t="str">
            <v>AYO BODUDE</v>
          </cell>
        </row>
        <row r="231">
          <cell r="A231">
            <v>10468</v>
          </cell>
          <cell r="B231" t="str">
            <v>LAGOON WATERS LIMITED (1)</v>
          </cell>
          <cell r="C231" t="str">
            <v>WEST</v>
          </cell>
          <cell r="D231" t="str">
            <v>LAGOS1</v>
          </cell>
          <cell r="E231" t="str">
            <v>COSS</v>
          </cell>
          <cell r="F231" t="str">
            <v>AYO BODUDE</v>
          </cell>
        </row>
        <row r="232">
          <cell r="A232">
            <v>10465</v>
          </cell>
          <cell r="B232" t="str">
            <v>LAGOON WATERS LIMITED (2)</v>
          </cell>
          <cell r="C232" t="str">
            <v>WEST</v>
          </cell>
          <cell r="D232" t="str">
            <v>LAGOS1</v>
          </cell>
          <cell r="E232" t="str">
            <v>COSS</v>
          </cell>
          <cell r="F232" t="str">
            <v>AYO BODUDE</v>
          </cell>
        </row>
        <row r="233">
          <cell r="A233">
            <v>10369</v>
          </cell>
          <cell r="B233" t="str">
            <v>MARIAM LAWAL</v>
          </cell>
          <cell r="C233" t="str">
            <v>WEST</v>
          </cell>
          <cell r="D233" t="str">
            <v>LAGOS4</v>
          </cell>
          <cell r="E233" t="str">
            <v>COSS</v>
          </cell>
          <cell r="F233" t="str">
            <v>GABRIEL NJEMANZE</v>
          </cell>
        </row>
        <row r="234">
          <cell r="A234">
            <v>14894</v>
          </cell>
          <cell r="B234" t="str">
            <v>MR. CHIKE NJOKU</v>
          </cell>
          <cell r="C234" t="str">
            <v>WEST</v>
          </cell>
          <cell r="D234" t="str">
            <v>LAGOS3</v>
          </cell>
          <cell r="E234" t="str">
            <v>COSS</v>
          </cell>
          <cell r="F234" t="str">
            <v>ORITSETIMEYIN OMAMULI</v>
          </cell>
        </row>
        <row r="235">
          <cell r="A235">
            <v>13034</v>
          </cell>
          <cell r="B235" t="str">
            <v>MRS BUKOLA AKIBO</v>
          </cell>
          <cell r="C235" t="str">
            <v>WEST</v>
          </cell>
          <cell r="D235" t="str">
            <v>ABEOKUTA</v>
          </cell>
          <cell r="E235" t="str">
            <v>COSS</v>
          </cell>
          <cell r="F235" t="str">
            <v>TIMOTHY IKHAZUAGBE</v>
          </cell>
        </row>
        <row r="236">
          <cell r="A236">
            <v>14160</v>
          </cell>
          <cell r="B236" t="str">
            <v>MRS. ADEBISI AKINDELE</v>
          </cell>
          <cell r="C236" t="str">
            <v>WEST</v>
          </cell>
          <cell r="D236" t="str">
            <v>LAGOS2</v>
          </cell>
          <cell r="E236" t="str">
            <v>COSS</v>
          </cell>
          <cell r="F236" t="str">
            <v>NIKE MAKINDE</v>
          </cell>
        </row>
        <row r="237">
          <cell r="A237">
            <v>10464</v>
          </cell>
          <cell r="B237" t="str">
            <v>MRS. ADENAIKE IBIYEMI</v>
          </cell>
          <cell r="C237" t="str">
            <v>WEST</v>
          </cell>
          <cell r="D237" t="str">
            <v>LAGOS1</v>
          </cell>
          <cell r="E237" t="str">
            <v>COSS</v>
          </cell>
          <cell r="F237" t="str">
            <v>AYO BODUDE</v>
          </cell>
        </row>
        <row r="238">
          <cell r="A238">
            <v>12556</v>
          </cell>
          <cell r="B238" t="str">
            <v>MRS. P.N.PINNICK</v>
          </cell>
          <cell r="C238" t="str">
            <v>WEST</v>
          </cell>
          <cell r="D238" t="str">
            <v>LAGOS4</v>
          </cell>
          <cell r="E238" t="str">
            <v>COSS</v>
          </cell>
          <cell r="F238" t="str">
            <v>GABRIEL NJEMANZE</v>
          </cell>
        </row>
        <row r="239">
          <cell r="A239">
            <v>12688</v>
          </cell>
          <cell r="B239" t="str">
            <v>O. AKINYO</v>
          </cell>
          <cell r="C239" t="str">
            <v>WEST</v>
          </cell>
          <cell r="D239" t="str">
            <v>ABEOKUTA</v>
          </cell>
          <cell r="E239" t="str">
            <v>COSS</v>
          </cell>
          <cell r="F239" t="str">
            <v>TIMOTHY IKHAZUAGBE</v>
          </cell>
        </row>
        <row r="240">
          <cell r="A240">
            <v>14162</v>
          </cell>
          <cell r="B240" t="str">
            <v>ODEYEMI J.A</v>
          </cell>
          <cell r="C240" t="str">
            <v>WEST</v>
          </cell>
          <cell r="D240" t="str">
            <v>LAGOS2</v>
          </cell>
          <cell r="E240" t="str">
            <v>COSS</v>
          </cell>
          <cell r="F240" t="str">
            <v>NIKE MAKINDE</v>
          </cell>
        </row>
        <row r="241">
          <cell r="A241">
            <v>13215</v>
          </cell>
          <cell r="B241" t="str">
            <v>OGBOMO OSAZE</v>
          </cell>
          <cell r="C241" t="str">
            <v>WEST</v>
          </cell>
          <cell r="D241" t="str">
            <v>LAGOS3</v>
          </cell>
          <cell r="E241" t="str">
            <v>COSS</v>
          </cell>
          <cell r="F241" t="str">
            <v>ORITSETIMEYIN OMAMULI</v>
          </cell>
        </row>
        <row r="242">
          <cell r="A242">
            <v>13461</v>
          </cell>
          <cell r="B242" t="str">
            <v>OLALEKAN - HAMMED</v>
          </cell>
          <cell r="C242" t="str">
            <v>WEST</v>
          </cell>
          <cell r="D242" t="str">
            <v>ABEOKUTA</v>
          </cell>
          <cell r="E242" t="str">
            <v>COSS</v>
          </cell>
          <cell r="F242" t="str">
            <v>TIMOTHY IKHAZUAGBE</v>
          </cell>
        </row>
        <row r="243">
          <cell r="A243">
            <v>14931</v>
          </cell>
          <cell r="B243" t="str">
            <v>OLATUNDE OLUMAKINWA</v>
          </cell>
          <cell r="C243" t="str">
            <v>WEST</v>
          </cell>
          <cell r="D243" t="str">
            <v>LAGOS1</v>
          </cell>
          <cell r="E243" t="str">
            <v>COSS</v>
          </cell>
          <cell r="F243" t="str">
            <v>AYO BODUDE</v>
          </cell>
        </row>
        <row r="244">
          <cell r="A244">
            <v>10625</v>
          </cell>
          <cell r="B244" t="str">
            <v>OLOKO A.F.</v>
          </cell>
          <cell r="C244" t="str">
            <v>WEST</v>
          </cell>
          <cell r="D244" t="str">
            <v>ABEOKUTA</v>
          </cell>
          <cell r="E244" t="str">
            <v>COSS</v>
          </cell>
          <cell r="F244" t="str">
            <v>TIMOTHY IKHAZUAGBE</v>
          </cell>
        </row>
        <row r="245">
          <cell r="A245">
            <v>13205</v>
          </cell>
          <cell r="B245" t="str">
            <v>OLUBUSOLA ISHOLA</v>
          </cell>
          <cell r="C245" t="str">
            <v>WEST</v>
          </cell>
          <cell r="D245" t="str">
            <v>LAGOS3</v>
          </cell>
          <cell r="E245" t="str">
            <v>COSS</v>
          </cell>
          <cell r="F245" t="str">
            <v>ORITSETIMEYIN OMAMULI</v>
          </cell>
        </row>
        <row r="246">
          <cell r="A246">
            <v>10453</v>
          </cell>
          <cell r="B246" t="str">
            <v>OLUFEMI BABAJIDE</v>
          </cell>
          <cell r="C246" t="str">
            <v>WEST</v>
          </cell>
          <cell r="D246" t="str">
            <v>LAGOS1</v>
          </cell>
          <cell r="E246" t="str">
            <v>COSS</v>
          </cell>
          <cell r="F246" t="str">
            <v>AYO BODUDE</v>
          </cell>
        </row>
        <row r="247">
          <cell r="A247">
            <v>13406</v>
          </cell>
          <cell r="B247" t="str">
            <v>OLUWAGBENGA SONOIKI</v>
          </cell>
          <cell r="C247" t="str">
            <v>WEST</v>
          </cell>
          <cell r="D247" t="str">
            <v>LAGOS4</v>
          </cell>
          <cell r="E247" t="str">
            <v>COSS</v>
          </cell>
          <cell r="F247" t="str">
            <v>GABRIEL NJEMANZE</v>
          </cell>
        </row>
        <row r="248">
          <cell r="A248">
            <v>14945</v>
          </cell>
          <cell r="B248" t="str">
            <v>OLUWUNMI AJAKAIYE(BOMBAY SS)</v>
          </cell>
          <cell r="C248" t="str">
            <v>WEST</v>
          </cell>
          <cell r="D248" t="str">
            <v>LAGOS2</v>
          </cell>
          <cell r="E248" t="str">
            <v>COSS</v>
          </cell>
          <cell r="F248" t="str">
            <v>NIKE MAKINDE</v>
          </cell>
        </row>
        <row r="249">
          <cell r="A249">
            <v>14164</v>
          </cell>
          <cell r="B249" t="str">
            <v>ONYEIWU NNEKA</v>
          </cell>
          <cell r="C249" t="str">
            <v>WEST</v>
          </cell>
          <cell r="D249" t="str">
            <v>LAGOS3</v>
          </cell>
          <cell r="E249" t="str">
            <v>COSS</v>
          </cell>
          <cell r="F249" t="str">
            <v>ORITSETIMEYIN OMAMULI</v>
          </cell>
        </row>
        <row r="250">
          <cell r="A250">
            <v>14161</v>
          </cell>
          <cell r="B250" t="str">
            <v>ORITSEJAFOR OMASAN</v>
          </cell>
          <cell r="C250" t="str">
            <v>WEST</v>
          </cell>
          <cell r="D250" t="str">
            <v>LAGOS2</v>
          </cell>
          <cell r="E250" t="str">
            <v>COSS</v>
          </cell>
          <cell r="F250" t="str">
            <v>NIKE MAKINDE</v>
          </cell>
        </row>
        <row r="251">
          <cell r="A251">
            <v>10444</v>
          </cell>
          <cell r="B251" t="str">
            <v>S. A. SERIKI</v>
          </cell>
          <cell r="C251" t="str">
            <v>WEST</v>
          </cell>
          <cell r="D251" t="str">
            <v>LAGOS3</v>
          </cell>
          <cell r="E251" t="str">
            <v>COSS</v>
          </cell>
          <cell r="F251" t="str">
            <v>ORITSETIMEYIN OMAMULI</v>
          </cell>
        </row>
        <row r="252">
          <cell r="A252">
            <v>12446</v>
          </cell>
          <cell r="B252" t="str">
            <v>SEGUN OSIYOYE</v>
          </cell>
          <cell r="C252" t="str">
            <v>WEST</v>
          </cell>
          <cell r="D252" t="str">
            <v>LAGOS1</v>
          </cell>
          <cell r="E252" t="str">
            <v>COSS</v>
          </cell>
          <cell r="F252" t="str">
            <v>AYO BODUDE</v>
          </cell>
        </row>
        <row r="253">
          <cell r="A253">
            <v>11997</v>
          </cell>
          <cell r="B253" t="str">
            <v>SEGUN VALENTINE WHENSU</v>
          </cell>
          <cell r="C253" t="str">
            <v>WEST</v>
          </cell>
          <cell r="D253" t="str">
            <v>LAGOS3</v>
          </cell>
          <cell r="E253" t="str">
            <v>COSS</v>
          </cell>
          <cell r="F253" t="str">
            <v>ORITSETIMEYIN OMAMULI</v>
          </cell>
        </row>
        <row r="254">
          <cell r="A254">
            <v>13846</v>
          </cell>
          <cell r="B254" t="str">
            <v>STELLA KETIKU</v>
          </cell>
          <cell r="C254" t="str">
            <v>WEST</v>
          </cell>
          <cell r="D254" t="str">
            <v>LAGOS1</v>
          </cell>
          <cell r="E254" t="str">
            <v>COSS</v>
          </cell>
          <cell r="F254" t="str">
            <v>AYO BODUDE</v>
          </cell>
        </row>
        <row r="255">
          <cell r="A255">
            <v>14070</v>
          </cell>
          <cell r="B255" t="str">
            <v>VALENTINE O. IDEDIA</v>
          </cell>
          <cell r="C255" t="str">
            <v>WEST</v>
          </cell>
          <cell r="D255" t="str">
            <v>ABEOKUTA</v>
          </cell>
          <cell r="E255" t="str">
            <v>COSS</v>
          </cell>
          <cell r="F255" t="str">
            <v>TIMOTHY IKHAZUAGBE</v>
          </cell>
        </row>
        <row r="256">
          <cell r="A256">
            <v>14768</v>
          </cell>
          <cell r="B256" t="str">
            <v>WAHEED SAHEED</v>
          </cell>
          <cell r="C256" t="str">
            <v>WEST</v>
          </cell>
          <cell r="D256" t="str">
            <v>LAGOS4</v>
          </cell>
          <cell r="E256" t="str">
            <v>COSS</v>
          </cell>
          <cell r="F256" t="str">
            <v>GABRIEL NJEMANZE</v>
          </cell>
        </row>
        <row r="257">
          <cell r="A257">
            <v>12626</v>
          </cell>
          <cell r="B257" t="str">
            <v>BASECOM NIG. ENTERPRISES</v>
          </cell>
          <cell r="C257" t="str">
            <v>EAST</v>
          </cell>
          <cell r="D257" t="str">
            <v>CALABAR</v>
          </cell>
          <cell r="E257" t="str">
            <v>CASH&amp;CARRY</v>
          </cell>
          <cell r="F257" t="str">
            <v>ADENIYI IGE</v>
          </cell>
        </row>
        <row r="258">
          <cell r="A258">
            <v>14695</v>
          </cell>
          <cell r="B258" t="str">
            <v>PORT HARCOURT (1) - RET. BRANCH MGR</v>
          </cell>
          <cell r="C258" t="str">
            <v>EAST</v>
          </cell>
          <cell r="D258" t="str">
            <v>PHC1</v>
          </cell>
          <cell r="E258" t="str">
            <v>CASH&amp;CARRY</v>
          </cell>
          <cell r="F258" t="str">
            <v>HENRY MILLS</v>
          </cell>
        </row>
        <row r="259">
          <cell r="A259">
            <v>14634</v>
          </cell>
          <cell r="B259" t="str">
            <v>2E OIL AND GAS - OMP</v>
          </cell>
          <cell r="C259" t="str">
            <v>EAST</v>
          </cell>
          <cell r="D259" t="str">
            <v>PHC2</v>
          </cell>
          <cell r="E259" t="str">
            <v>CASH&amp;CARRY</v>
          </cell>
          <cell r="F259" t="str">
            <v>IFEYINWA CHIME</v>
          </cell>
        </row>
        <row r="260">
          <cell r="A260">
            <v>13438</v>
          </cell>
          <cell r="B260" t="str">
            <v>2E OIL AND GAS SERVICES NIG. LTD</v>
          </cell>
          <cell r="C260" t="str">
            <v>EAST</v>
          </cell>
          <cell r="D260" t="str">
            <v>OWERRI</v>
          </cell>
          <cell r="E260" t="str">
            <v>CASH&amp;CARRY</v>
          </cell>
          <cell r="F260" t="str">
            <v>HENRY OHAERI</v>
          </cell>
        </row>
        <row r="261">
          <cell r="A261">
            <v>14585</v>
          </cell>
          <cell r="B261" t="str">
            <v>AL-HAMMER GLOBAL RESOURCES - OMP</v>
          </cell>
          <cell r="C261" t="str">
            <v>EAST</v>
          </cell>
          <cell r="D261" t="str">
            <v>OWERRI</v>
          </cell>
          <cell r="E261" t="str">
            <v>CASH&amp;CARRY</v>
          </cell>
          <cell r="F261" t="str">
            <v>HENRY OHAERI</v>
          </cell>
        </row>
        <row r="262">
          <cell r="A262">
            <v>14589</v>
          </cell>
          <cell r="B262" t="str">
            <v>AYIMO NIG LTD - OMP</v>
          </cell>
          <cell r="C262" t="str">
            <v>EAST</v>
          </cell>
          <cell r="D262" t="str">
            <v>OWERRI</v>
          </cell>
          <cell r="E262" t="str">
            <v>CASH&amp;CARRY</v>
          </cell>
          <cell r="F262" t="str">
            <v>HENRY OHAERI</v>
          </cell>
        </row>
        <row r="263">
          <cell r="A263">
            <v>10697</v>
          </cell>
          <cell r="B263" t="str">
            <v>BEN NOI LTD</v>
          </cell>
          <cell r="C263" t="str">
            <v>EAST</v>
          </cell>
          <cell r="D263" t="str">
            <v>PHC2</v>
          </cell>
          <cell r="E263" t="str">
            <v>GALLONAGE</v>
          </cell>
          <cell r="F263" t="str">
            <v>IFEYINWA CHIME</v>
          </cell>
        </row>
        <row r="264">
          <cell r="A264">
            <v>14654</v>
          </cell>
          <cell r="B264" t="str">
            <v>C. C. C. PETROCHEMICAL RESOURCES LTD - OMP</v>
          </cell>
          <cell r="C264" t="str">
            <v>EAST</v>
          </cell>
          <cell r="D264" t="str">
            <v>PHC2</v>
          </cell>
          <cell r="E264" t="str">
            <v>CASH&amp;CARRY</v>
          </cell>
          <cell r="F264" t="str">
            <v>IFEYINWA CHIME</v>
          </cell>
        </row>
        <row r="265">
          <cell r="A265">
            <v>14786</v>
          </cell>
          <cell r="B265" t="str">
            <v>C.N.OMEZE</v>
          </cell>
          <cell r="C265" t="str">
            <v>EAST</v>
          </cell>
          <cell r="D265" t="str">
            <v>PHC2</v>
          </cell>
          <cell r="E265" t="str">
            <v>CASH&amp;CARRY</v>
          </cell>
          <cell r="F265" t="str">
            <v>IFEYINWA CHIME</v>
          </cell>
        </row>
        <row r="266">
          <cell r="A266">
            <v>13081</v>
          </cell>
          <cell r="B266" t="str">
            <v>CANACEE NIG LTD</v>
          </cell>
          <cell r="C266" t="str">
            <v>EAST</v>
          </cell>
          <cell r="D266" t="str">
            <v>PHC2</v>
          </cell>
          <cell r="E266" t="str">
            <v>CASH&amp;CARRY</v>
          </cell>
          <cell r="F266" t="str">
            <v>IFEYINWA CHIME</v>
          </cell>
        </row>
        <row r="267">
          <cell r="A267">
            <v>13423</v>
          </cell>
          <cell r="B267" t="str">
            <v>CHARLES DIBOR</v>
          </cell>
          <cell r="C267" t="str">
            <v>EAST</v>
          </cell>
          <cell r="D267" t="str">
            <v>PHC1</v>
          </cell>
          <cell r="E267" t="str">
            <v>CASH&amp;CARRY</v>
          </cell>
          <cell r="F267" t="str">
            <v>HENRY MILLS</v>
          </cell>
        </row>
        <row r="268">
          <cell r="A268">
            <v>12876</v>
          </cell>
          <cell r="B268" t="str">
            <v>CHARLES OIL INVESTMENT</v>
          </cell>
          <cell r="C268" t="str">
            <v>EAST</v>
          </cell>
          <cell r="D268" t="str">
            <v>OWERRI</v>
          </cell>
          <cell r="E268" t="str">
            <v>CASH&amp;CARRY</v>
          </cell>
          <cell r="F268" t="str">
            <v>HENRY OHAERI</v>
          </cell>
        </row>
        <row r="269">
          <cell r="A269">
            <v>12370</v>
          </cell>
          <cell r="B269" t="str">
            <v>CHIBUZO UDEOZO - C/EXP</v>
          </cell>
          <cell r="C269" t="str">
            <v>EAST</v>
          </cell>
          <cell r="D269" t="str">
            <v>ENUGU</v>
          </cell>
          <cell r="E269" t="str">
            <v>CASH&amp;CARRY</v>
          </cell>
          <cell r="F269" t="str">
            <v>IDOWU OLANREWAJU</v>
          </cell>
        </row>
        <row r="270">
          <cell r="A270">
            <v>14635</v>
          </cell>
          <cell r="B270" t="str">
            <v>CHIEF UKOROMI</v>
          </cell>
          <cell r="C270" t="str">
            <v>EAST</v>
          </cell>
          <cell r="D270" t="str">
            <v>PHC2</v>
          </cell>
          <cell r="E270" t="str">
            <v>CASH&amp;CARRY</v>
          </cell>
          <cell r="F270" t="str">
            <v>IFEYINWA CHIME</v>
          </cell>
        </row>
        <row r="271">
          <cell r="A271">
            <v>12730</v>
          </cell>
          <cell r="B271" t="str">
            <v>CHYBYKE VENTURES</v>
          </cell>
          <cell r="C271" t="str">
            <v>EAST</v>
          </cell>
          <cell r="D271" t="str">
            <v>PHC1</v>
          </cell>
          <cell r="E271" t="str">
            <v>CASH&amp;CARRY</v>
          </cell>
          <cell r="F271" t="str">
            <v>HENRY MILLS</v>
          </cell>
        </row>
        <row r="272">
          <cell r="A272">
            <v>13486</v>
          </cell>
          <cell r="B272" t="str">
            <v>D TONEL ASSOCIATES</v>
          </cell>
          <cell r="C272" t="str">
            <v>EAST</v>
          </cell>
          <cell r="D272" t="str">
            <v>PHC1</v>
          </cell>
          <cell r="E272" t="str">
            <v>CASH&amp;CARRY</v>
          </cell>
          <cell r="F272" t="str">
            <v>HENRY MILLS</v>
          </cell>
        </row>
        <row r="273">
          <cell r="A273">
            <v>14648</v>
          </cell>
          <cell r="B273" t="str">
            <v>DEBONUEL - OMP</v>
          </cell>
          <cell r="C273" t="str">
            <v>EAST</v>
          </cell>
          <cell r="D273" t="str">
            <v>PHC2</v>
          </cell>
          <cell r="E273" t="str">
            <v>CASH&amp;CARRY</v>
          </cell>
          <cell r="F273" t="str">
            <v>IFEYINWA CHIME</v>
          </cell>
        </row>
        <row r="274">
          <cell r="A274">
            <v>14602</v>
          </cell>
          <cell r="B274" t="str">
            <v>DIESELUTION SERVICES LTD, CALABAR- OMP</v>
          </cell>
          <cell r="C274" t="str">
            <v>EAST</v>
          </cell>
          <cell r="D274" t="str">
            <v>OWERRI</v>
          </cell>
          <cell r="E274" t="str">
            <v>CASH&amp;CARRY</v>
          </cell>
          <cell r="F274" t="str">
            <v>HENRY OHAERI</v>
          </cell>
        </row>
        <row r="275">
          <cell r="A275">
            <v>14641</v>
          </cell>
          <cell r="B275" t="str">
            <v>DIESELUTION SERVICES PH - OMP</v>
          </cell>
          <cell r="C275" t="str">
            <v>EAST</v>
          </cell>
          <cell r="D275" t="str">
            <v>PHC2</v>
          </cell>
          <cell r="E275" t="str">
            <v>CASH&amp;CARRY</v>
          </cell>
          <cell r="F275" t="str">
            <v>IFEYINWA CHIME</v>
          </cell>
        </row>
        <row r="276">
          <cell r="A276">
            <v>14598</v>
          </cell>
          <cell r="B276" t="str">
            <v>DIFID OIL NIG LTD - OMP</v>
          </cell>
          <cell r="C276" t="str">
            <v>EAST</v>
          </cell>
          <cell r="D276" t="str">
            <v>OWERRI</v>
          </cell>
          <cell r="E276" t="str">
            <v>CASH&amp;CARRY</v>
          </cell>
          <cell r="F276" t="str">
            <v>HENRY OHAERI</v>
          </cell>
        </row>
        <row r="277">
          <cell r="A277">
            <v>14636</v>
          </cell>
          <cell r="B277" t="str">
            <v>EBERELINKS - OMP</v>
          </cell>
          <cell r="C277" t="str">
            <v>EAST</v>
          </cell>
          <cell r="D277" t="str">
            <v>PHC2</v>
          </cell>
          <cell r="E277" t="str">
            <v>CASH&amp;CARRY</v>
          </cell>
          <cell r="F277" t="str">
            <v>IFEYINWA CHIME</v>
          </cell>
        </row>
        <row r="278">
          <cell r="A278">
            <v>14588</v>
          </cell>
          <cell r="B278" t="str">
            <v>EFFCONE NIG LTD - OMP</v>
          </cell>
          <cell r="C278" t="str">
            <v>EAST</v>
          </cell>
          <cell r="D278" t="str">
            <v>OWERRI</v>
          </cell>
          <cell r="E278" t="str">
            <v>CASH&amp;CARRY</v>
          </cell>
          <cell r="F278" t="str">
            <v>HENRY OHAERI</v>
          </cell>
        </row>
        <row r="279">
          <cell r="A279">
            <v>13589</v>
          </cell>
          <cell r="B279" t="str">
            <v>EKWENIBE &amp; SONS TRADING CO. LTD  (ESTCO OIL)</v>
          </cell>
          <cell r="C279" t="str">
            <v>EAST</v>
          </cell>
          <cell r="D279" t="str">
            <v>ENUGU</v>
          </cell>
          <cell r="E279" t="str">
            <v>CASH&amp;CARRY</v>
          </cell>
          <cell r="F279" t="str">
            <v>IDOWU OLANREWAJU</v>
          </cell>
        </row>
        <row r="280">
          <cell r="A280">
            <v>12842</v>
          </cell>
          <cell r="B280" t="str">
            <v>EMMY FIN NIG. LTD</v>
          </cell>
          <cell r="C280" t="str">
            <v>EAST</v>
          </cell>
          <cell r="D280" t="str">
            <v>PHC1</v>
          </cell>
          <cell r="E280" t="str">
            <v>CASH&amp;CARRY</v>
          </cell>
          <cell r="F280" t="str">
            <v>HENRY MILLS</v>
          </cell>
        </row>
        <row r="281">
          <cell r="A281">
            <v>10668</v>
          </cell>
          <cell r="B281" t="str">
            <v>ENUGU - RET. BRANCH MGR</v>
          </cell>
          <cell r="C281" t="str">
            <v>EAST</v>
          </cell>
          <cell r="D281" t="str">
            <v>ENUGU</v>
          </cell>
          <cell r="E281" t="str">
            <v>CASH&amp;CARRY</v>
          </cell>
          <cell r="F281" t="str">
            <v>IDOWU OLANREWAJU</v>
          </cell>
        </row>
        <row r="282">
          <cell r="A282">
            <v>14650</v>
          </cell>
          <cell r="B282" t="str">
            <v>ETERNA - OMP</v>
          </cell>
          <cell r="C282" t="str">
            <v>EAST</v>
          </cell>
          <cell r="D282" t="str">
            <v>PHC2</v>
          </cell>
          <cell r="E282" t="str">
            <v>CASH&amp;CARRY</v>
          </cell>
          <cell r="F282" t="str">
            <v>IFEYINWA CHIME</v>
          </cell>
        </row>
        <row r="283">
          <cell r="A283">
            <v>12884</v>
          </cell>
          <cell r="B283" t="str">
            <v>EXION OIL</v>
          </cell>
          <cell r="C283" t="str">
            <v>EAST</v>
          </cell>
          <cell r="D283" t="str">
            <v>OWERRI</v>
          </cell>
          <cell r="E283" t="str">
            <v>CASH&amp;CARRY</v>
          </cell>
          <cell r="F283" t="str">
            <v>HENRY OHAERI</v>
          </cell>
        </row>
        <row r="284">
          <cell r="A284">
            <v>14637</v>
          </cell>
          <cell r="B284" t="str">
            <v>FASTRACK - OMP</v>
          </cell>
          <cell r="C284" t="str">
            <v>EAST</v>
          </cell>
          <cell r="D284" t="str">
            <v>PHC2</v>
          </cell>
          <cell r="E284" t="str">
            <v>CASH&amp;CARRY</v>
          </cell>
          <cell r="F284" t="str">
            <v>IFEYINWA CHIME</v>
          </cell>
        </row>
        <row r="285">
          <cell r="A285">
            <v>10918</v>
          </cell>
          <cell r="B285" t="str">
            <v>FIDELIS OGBOLE - C/EXP.</v>
          </cell>
          <cell r="C285" t="str">
            <v>EAST</v>
          </cell>
          <cell r="D285" t="str">
            <v>ENUGU</v>
          </cell>
          <cell r="E285" t="str">
            <v>CASH&amp;CARRY</v>
          </cell>
          <cell r="F285" t="str">
            <v>IDOWU OLANREWAJU</v>
          </cell>
        </row>
        <row r="286">
          <cell r="A286">
            <v>14592</v>
          </cell>
          <cell r="B286" t="str">
            <v>FONEX NIG - OMP</v>
          </cell>
          <cell r="C286" t="str">
            <v>EAST</v>
          </cell>
          <cell r="D286" t="str">
            <v>OWERRI</v>
          </cell>
          <cell r="E286" t="str">
            <v>CASH&amp;CARRY</v>
          </cell>
          <cell r="F286" t="str">
            <v>HENRY OHAERI</v>
          </cell>
        </row>
        <row r="287">
          <cell r="A287">
            <v>13031</v>
          </cell>
          <cell r="B287" t="str">
            <v>FRANK GILLY</v>
          </cell>
          <cell r="C287" t="str">
            <v>EAST</v>
          </cell>
          <cell r="D287" t="str">
            <v>OWERRI</v>
          </cell>
          <cell r="E287" t="str">
            <v>CASH&amp;CARRY</v>
          </cell>
          <cell r="F287" t="str">
            <v>HENRY OHAERI</v>
          </cell>
        </row>
        <row r="288">
          <cell r="A288">
            <v>14595</v>
          </cell>
          <cell r="B288" t="str">
            <v>GARIMA PETROLEUM - OMP</v>
          </cell>
          <cell r="C288" t="str">
            <v>EAST</v>
          </cell>
          <cell r="D288" t="str">
            <v>OWERRI</v>
          </cell>
          <cell r="E288" t="str">
            <v>CASH&amp;CARRY</v>
          </cell>
          <cell r="F288" t="str">
            <v>HENRY OHAERI</v>
          </cell>
        </row>
        <row r="289">
          <cell r="A289">
            <v>14920</v>
          </cell>
          <cell r="B289" t="str">
            <v>GAZINGSTOCK PETROLEUM CO. LTD</v>
          </cell>
          <cell r="C289" t="str">
            <v>EAST</v>
          </cell>
          <cell r="D289" t="str">
            <v>PHC2</v>
          </cell>
          <cell r="E289" t="str">
            <v>CASH&amp;CARRY</v>
          </cell>
          <cell r="F289" t="str">
            <v>IFEYINWA CHIME</v>
          </cell>
        </row>
        <row r="290">
          <cell r="A290">
            <v>14658</v>
          </cell>
          <cell r="B290" t="str">
            <v>GOD'S LANDCITY OIL AND GAS - OMP</v>
          </cell>
          <cell r="C290" t="str">
            <v>EAST</v>
          </cell>
          <cell r="D290" t="str">
            <v>PHC1</v>
          </cell>
          <cell r="E290" t="str">
            <v>CASH&amp;CARRY</v>
          </cell>
          <cell r="F290" t="str">
            <v>HENRY MILLS</v>
          </cell>
        </row>
        <row r="291">
          <cell r="A291">
            <v>12587</v>
          </cell>
          <cell r="B291" t="str">
            <v>GOD'S POWER</v>
          </cell>
          <cell r="C291" t="str">
            <v>EAST</v>
          </cell>
          <cell r="D291" t="str">
            <v>PHC1</v>
          </cell>
          <cell r="E291" t="str">
            <v>CASH&amp;CARRY</v>
          </cell>
          <cell r="F291" t="str">
            <v>HENRY MILLS</v>
          </cell>
        </row>
        <row r="292">
          <cell r="A292">
            <v>14981</v>
          </cell>
          <cell r="B292" t="str">
            <v>GOMBA NGULUKA</v>
          </cell>
          <cell r="C292" t="str">
            <v>EAST</v>
          </cell>
          <cell r="D292" t="str">
            <v>PHC1</v>
          </cell>
          <cell r="E292" t="str">
            <v>CASH&amp;CARRY</v>
          </cell>
          <cell r="F292" t="str">
            <v>HENRY MILLS</v>
          </cell>
        </row>
        <row r="293">
          <cell r="A293">
            <v>14590</v>
          </cell>
          <cell r="B293" t="str">
            <v>HALLMARK INTRO SERVICES - OMP</v>
          </cell>
          <cell r="C293" t="str">
            <v>EAST</v>
          </cell>
          <cell r="D293" t="str">
            <v>OWERRI</v>
          </cell>
          <cell r="E293" t="str">
            <v>CASH&amp;CARRY</v>
          </cell>
          <cell r="F293" t="str">
            <v>HENRY OHAERI</v>
          </cell>
        </row>
        <row r="294">
          <cell r="A294">
            <v>14639</v>
          </cell>
          <cell r="B294" t="str">
            <v>HYDROPET - OMP</v>
          </cell>
          <cell r="C294" t="str">
            <v>EAST</v>
          </cell>
          <cell r="D294" t="str">
            <v>PHC2</v>
          </cell>
          <cell r="E294" t="str">
            <v>CASH&amp;CARRY</v>
          </cell>
          <cell r="F294" t="str">
            <v>IFEYINWA CHIME</v>
          </cell>
        </row>
        <row r="295">
          <cell r="A295">
            <v>14884</v>
          </cell>
          <cell r="B295" t="str">
            <v>HYDROPET OIL SERVICES LTD</v>
          </cell>
          <cell r="C295" t="str">
            <v>EAST</v>
          </cell>
          <cell r="D295" t="str">
            <v>PHC2</v>
          </cell>
          <cell r="E295" t="str">
            <v>CASH&amp;CARRY</v>
          </cell>
          <cell r="F295" t="str">
            <v>IFEYINWA CHIME</v>
          </cell>
        </row>
        <row r="296">
          <cell r="A296">
            <v>14985</v>
          </cell>
          <cell r="B296" t="str">
            <v>IBANGA EKONG TECHNICAL SERVICES</v>
          </cell>
          <cell r="C296" t="str">
            <v>EAST</v>
          </cell>
          <cell r="D296" t="str">
            <v>CALABAR</v>
          </cell>
          <cell r="E296" t="str">
            <v>CASH&amp;CARRY</v>
          </cell>
          <cell r="F296" t="str">
            <v>ADENIYI IGE</v>
          </cell>
        </row>
        <row r="297">
          <cell r="A297">
            <v>14948</v>
          </cell>
          <cell r="B297" t="str">
            <v>INDUSTRIAL &amp; ENVIRONMENTAL SUPPORT SERVICES LTD</v>
          </cell>
          <cell r="C297" t="str">
            <v>EAST</v>
          </cell>
          <cell r="D297" t="str">
            <v>PHC1</v>
          </cell>
          <cell r="E297" t="str">
            <v>CASH&amp;CARRY</v>
          </cell>
          <cell r="F297" t="str">
            <v>HENRY MILLS</v>
          </cell>
        </row>
        <row r="298">
          <cell r="A298">
            <v>14591</v>
          </cell>
          <cell r="B298" t="str">
            <v>ISQAD NIGERIA LTD - OMP</v>
          </cell>
          <cell r="C298" t="str">
            <v>EAST</v>
          </cell>
          <cell r="D298" t="str">
            <v>OWERRI</v>
          </cell>
          <cell r="E298" t="str">
            <v>CASH&amp;CARRY</v>
          </cell>
          <cell r="F298" t="str">
            <v>HENRY OHAERI</v>
          </cell>
        </row>
        <row r="299">
          <cell r="A299">
            <v>14593</v>
          </cell>
          <cell r="B299" t="str">
            <v>J &amp; AMO - OMP</v>
          </cell>
          <cell r="C299" t="str">
            <v>EAST</v>
          </cell>
          <cell r="D299" t="str">
            <v>OWERRI</v>
          </cell>
          <cell r="E299" t="str">
            <v>CASH&amp;CARRY</v>
          </cell>
          <cell r="F299" t="str">
            <v>HENRY OHAERI</v>
          </cell>
        </row>
        <row r="300">
          <cell r="A300">
            <v>14584</v>
          </cell>
          <cell r="B300" t="str">
            <v>JELLYNE NIGERIA LIMITED - OMP</v>
          </cell>
          <cell r="C300" t="str">
            <v>EAST</v>
          </cell>
          <cell r="D300" t="str">
            <v>OWERRI</v>
          </cell>
          <cell r="E300" t="str">
            <v>CASH&amp;CARRY</v>
          </cell>
          <cell r="F300" t="str">
            <v>HENRY OHAERI</v>
          </cell>
        </row>
        <row r="301">
          <cell r="A301">
            <v>12992</v>
          </cell>
          <cell r="B301" t="str">
            <v>KOBISON OIL LIMITED - TRADING</v>
          </cell>
          <cell r="C301" t="str">
            <v>EAST</v>
          </cell>
          <cell r="D301" t="str">
            <v>PHC2</v>
          </cell>
          <cell r="E301" t="str">
            <v>CASH&amp;CARRY</v>
          </cell>
          <cell r="F301" t="str">
            <v>IFEYINWA CHIME</v>
          </cell>
        </row>
        <row r="302">
          <cell r="A302">
            <v>14597</v>
          </cell>
          <cell r="B302" t="str">
            <v>LEO PETROLEUM PRODUCT AND CHEMICAL MARKETING LTD -</v>
          </cell>
          <cell r="C302" t="str">
            <v>EAST</v>
          </cell>
          <cell r="D302" t="str">
            <v>OWERRI</v>
          </cell>
          <cell r="E302" t="str">
            <v>CASH&amp;CARRY</v>
          </cell>
          <cell r="F302" t="str">
            <v>HENRY OHAERI</v>
          </cell>
        </row>
        <row r="303">
          <cell r="A303">
            <v>14655</v>
          </cell>
          <cell r="B303" t="str">
            <v>LINDA UDOKANNE RESOURCES LTD - OMP</v>
          </cell>
          <cell r="C303" t="str">
            <v>EAST</v>
          </cell>
          <cell r="D303" t="str">
            <v>PHC2</v>
          </cell>
          <cell r="E303" t="str">
            <v>CASH&amp;CARRY</v>
          </cell>
          <cell r="F303" t="str">
            <v>IFEYINWA CHIME</v>
          </cell>
        </row>
        <row r="304">
          <cell r="A304">
            <v>13498</v>
          </cell>
          <cell r="B304" t="str">
            <v>LOPAL GAS</v>
          </cell>
          <cell r="C304" t="str">
            <v>EAST</v>
          </cell>
          <cell r="D304" t="str">
            <v>OWERRI</v>
          </cell>
          <cell r="E304" t="str">
            <v>CASH&amp;CARRY</v>
          </cell>
          <cell r="F304" t="str">
            <v>HENRY OHAERI</v>
          </cell>
        </row>
        <row r="305">
          <cell r="A305">
            <v>10704</v>
          </cell>
          <cell r="B305" t="str">
            <v xml:space="preserve">M.D. UMORU </v>
          </cell>
          <cell r="C305" t="str">
            <v>EAST</v>
          </cell>
          <cell r="D305" t="str">
            <v>PHC1</v>
          </cell>
          <cell r="E305" t="str">
            <v>CASH&amp;CARRY</v>
          </cell>
          <cell r="F305" t="str">
            <v>HENRY MILLS</v>
          </cell>
        </row>
        <row r="306">
          <cell r="A306">
            <v>14605</v>
          </cell>
          <cell r="B306" t="str">
            <v>MCPMC NIG LTD - OMP</v>
          </cell>
          <cell r="C306" t="str">
            <v>EAST</v>
          </cell>
          <cell r="D306" t="str">
            <v>OWERRI</v>
          </cell>
          <cell r="E306" t="str">
            <v>CASH&amp;CARRY</v>
          </cell>
          <cell r="F306" t="str">
            <v>HENRY OHAERI</v>
          </cell>
        </row>
        <row r="307">
          <cell r="A307">
            <v>14646</v>
          </cell>
          <cell r="B307" t="str">
            <v>MITCHELL INT'L LTD - OMP</v>
          </cell>
          <cell r="C307" t="str">
            <v>EAST</v>
          </cell>
          <cell r="D307" t="str">
            <v>OWERRI</v>
          </cell>
          <cell r="E307" t="str">
            <v>CASH&amp;CARRY</v>
          </cell>
          <cell r="F307" t="str">
            <v>HENRY OHAERI</v>
          </cell>
        </row>
        <row r="308">
          <cell r="A308">
            <v>14587</v>
          </cell>
          <cell r="B308" t="str">
            <v>MODOIL &amp; GAS - OMP</v>
          </cell>
          <cell r="C308" t="str">
            <v>EAST</v>
          </cell>
          <cell r="D308" t="str">
            <v>OWERRI</v>
          </cell>
          <cell r="E308" t="str">
            <v>CASH&amp;CARRY</v>
          </cell>
          <cell r="F308" t="str">
            <v>HENRY OHAERI</v>
          </cell>
        </row>
        <row r="309">
          <cell r="A309">
            <v>14511</v>
          </cell>
          <cell r="B309" t="str">
            <v>MOMOH OMOKHIGHO.I</v>
          </cell>
          <cell r="C309" t="str">
            <v>EAST</v>
          </cell>
          <cell r="D309" t="str">
            <v>PHC1</v>
          </cell>
          <cell r="E309" t="str">
            <v>CASH&amp;CARRY</v>
          </cell>
          <cell r="F309" t="str">
            <v>HENRY MILLS</v>
          </cell>
        </row>
        <row r="310">
          <cell r="A310">
            <v>13171</v>
          </cell>
          <cell r="B310" t="str">
            <v>MR. KEN MADUAKOHR</v>
          </cell>
          <cell r="C310" t="str">
            <v>EAST</v>
          </cell>
          <cell r="D310" t="str">
            <v>ENUGU</v>
          </cell>
          <cell r="E310" t="str">
            <v>CASH&amp;CARRY</v>
          </cell>
          <cell r="F310" t="str">
            <v>IDOWU OLANREWAJU</v>
          </cell>
        </row>
        <row r="311">
          <cell r="A311">
            <v>14919</v>
          </cell>
          <cell r="B311" t="str">
            <v>NABILAOIL MILLS NIG. LTD</v>
          </cell>
          <cell r="C311" t="str">
            <v>EAST</v>
          </cell>
          <cell r="D311" t="str">
            <v>PHC2</v>
          </cell>
          <cell r="E311" t="str">
            <v>CASH&amp;CARRY</v>
          </cell>
          <cell r="F311" t="str">
            <v>IFEYINWA CHIME</v>
          </cell>
        </row>
        <row r="312">
          <cell r="A312">
            <v>11695</v>
          </cell>
          <cell r="B312" t="str">
            <v>NIKECHUKWU W. A LTD</v>
          </cell>
          <cell r="C312" t="str">
            <v>EAST</v>
          </cell>
          <cell r="D312" t="str">
            <v>PHC1</v>
          </cell>
          <cell r="E312" t="str">
            <v>CASH&amp;CARRY</v>
          </cell>
          <cell r="F312" t="str">
            <v>HENRY MILLS</v>
          </cell>
        </row>
        <row r="313">
          <cell r="A313">
            <v>12886</v>
          </cell>
          <cell r="B313" t="str">
            <v>NNAMDIHO OIL AND GAS</v>
          </cell>
          <cell r="C313" t="str">
            <v>EAST</v>
          </cell>
          <cell r="D313" t="str">
            <v>OWERRI</v>
          </cell>
          <cell r="E313" t="str">
            <v>CASH&amp;CARRY</v>
          </cell>
          <cell r="F313" t="str">
            <v>HENRY OHAERI</v>
          </cell>
        </row>
        <row r="314">
          <cell r="A314">
            <v>13018</v>
          </cell>
          <cell r="B314" t="str">
            <v>NOCHEAL NIGERIA LTD</v>
          </cell>
          <cell r="C314" t="str">
            <v>EAST</v>
          </cell>
          <cell r="D314" t="str">
            <v>PHC2</v>
          </cell>
          <cell r="E314" t="str">
            <v>CASH&amp;CARRY</v>
          </cell>
          <cell r="F314" t="str">
            <v>IFEYINWA CHIME</v>
          </cell>
        </row>
        <row r="315">
          <cell r="A315">
            <v>14262</v>
          </cell>
          <cell r="B315" t="str">
            <v>OGBOLE FIDELIS</v>
          </cell>
          <cell r="C315" t="str">
            <v>EAST</v>
          </cell>
          <cell r="D315" t="str">
            <v>ENUGU</v>
          </cell>
          <cell r="E315" t="str">
            <v>CASH&amp;CARRY</v>
          </cell>
          <cell r="F315" t="str">
            <v>IDOWU OLANREWAJU</v>
          </cell>
        </row>
        <row r="316">
          <cell r="A316">
            <v>14573</v>
          </cell>
          <cell r="B316" t="str">
            <v>OKPONU PRINCESS, PH</v>
          </cell>
          <cell r="C316" t="str">
            <v>EAST</v>
          </cell>
          <cell r="D316" t="str">
            <v>PHC1</v>
          </cell>
          <cell r="E316" t="str">
            <v>CASH&amp;CARRY</v>
          </cell>
          <cell r="F316" t="str">
            <v>HENRY MILLS</v>
          </cell>
        </row>
        <row r="317">
          <cell r="A317">
            <v>14600</v>
          </cell>
          <cell r="B317" t="str">
            <v>OSLYNE NIG LTD - OMP</v>
          </cell>
          <cell r="C317" t="str">
            <v>EAST</v>
          </cell>
          <cell r="D317" t="str">
            <v>OWERRI</v>
          </cell>
          <cell r="E317" t="str">
            <v>CASH&amp;CARRY</v>
          </cell>
          <cell r="F317" t="str">
            <v>HENRY OHAERI</v>
          </cell>
        </row>
        <row r="318">
          <cell r="A318">
            <v>10721</v>
          </cell>
          <cell r="B318" t="str">
            <v>OWERRI/CALABAR - RET. BRANCH MGR</v>
          </cell>
          <cell r="C318" t="str">
            <v>EAST</v>
          </cell>
          <cell r="D318" t="str">
            <v>OWERRI</v>
          </cell>
          <cell r="E318" t="str">
            <v>CASH&amp;CARRY</v>
          </cell>
          <cell r="F318" t="str">
            <v>HENRY OHAERI</v>
          </cell>
        </row>
        <row r="319">
          <cell r="A319">
            <v>12426</v>
          </cell>
          <cell r="B319" t="str">
            <v>PAT EZEH</v>
          </cell>
          <cell r="C319" t="str">
            <v>EAST</v>
          </cell>
          <cell r="D319" t="str">
            <v>OWERRI</v>
          </cell>
          <cell r="E319" t="str">
            <v>CASH&amp;CARRY</v>
          </cell>
          <cell r="F319" t="str">
            <v>HENRY OHAERI</v>
          </cell>
        </row>
        <row r="320">
          <cell r="A320">
            <v>14603</v>
          </cell>
          <cell r="B320" t="str">
            <v>PEACECOURT NIG LTD - OMP</v>
          </cell>
          <cell r="C320" t="str">
            <v>EAST</v>
          </cell>
          <cell r="D320" t="str">
            <v>OWERRI</v>
          </cell>
          <cell r="E320" t="str">
            <v>CASH&amp;CARRY</v>
          </cell>
          <cell r="F320" t="str">
            <v>HENRY OHAERI</v>
          </cell>
        </row>
        <row r="321">
          <cell r="A321">
            <v>14642</v>
          </cell>
          <cell r="B321" t="str">
            <v>PROPETROL LIMITED PH - OMP</v>
          </cell>
          <cell r="C321" t="str">
            <v>EAST</v>
          </cell>
          <cell r="D321" t="str">
            <v>PHC2</v>
          </cell>
          <cell r="E321" t="str">
            <v>CASH&amp;CARRY</v>
          </cell>
          <cell r="F321" t="str">
            <v>IFEYINWA CHIME</v>
          </cell>
        </row>
        <row r="322">
          <cell r="A322">
            <v>14594</v>
          </cell>
          <cell r="B322" t="str">
            <v>PROPETROL LIMITED, CALABAR - OMP</v>
          </cell>
          <cell r="C322" t="str">
            <v>EAST</v>
          </cell>
          <cell r="D322" t="str">
            <v>CALABAR</v>
          </cell>
          <cell r="E322" t="str">
            <v>CASH&amp;CARRY</v>
          </cell>
          <cell r="F322" t="str">
            <v>ADENIYI IGE</v>
          </cell>
        </row>
        <row r="323">
          <cell r="A323">
            <v>13698</v>
          </cell>
          <cell r="B323" t="str">
            <v>RAIN OIL LIMITED CALABAR A/C</v>
          </cell>
          <cell r="C323" t="str">
            <v>EAST</v>
          </cell>
          <cell r="D323" t="str">
            <v>OWERRI</v>
          </cell>
          <cell r="E323" t="str">
            <v>CASH&amp;CARRY</v>
          </cell>
          <cell r="F323" t="str">
            <v>HENRY OHAERI</v>
          </cell>
        </row>
        <row r="324">
          <cell r="A324">
            <v>14706</v>
          </cell>
          <cell r="B324" t="str">
            <v>RBM PORTHACOURT (TWO)</v>
          </cell>
          <cell r="C324" t="str">
            <v>EAST</v>
          </cell>
          <cell r="D324" t="str">
            <v>PHC2</v>
          </cell>
          <cell r="E324" t="str">
            <v>CASH&amp;CARRY</v>
          </cell>
          <cell r="F324" t="str">
            <v>IFEYINWA CHIME</v>
          </cell>
        </row>
        <row r="325">
          <cell r="A325">
            <v>12405</v>
          </cell>
          <cell r="B325" t="str">
            <v>RETAIL BRANCH MGR CALABAR</v>
          </cell>
          <cell r="C325" t="str">
            <v>EAST</v>
          </cell>
          <cell r="D325" t="str">
            <v>CALABAR</v>
          </cell>
          <cell r="E325" t="str">
            <v>CASH&amp;CARRY</v>
          </cell>
          <cell r="F325" t="str">
            <v>ADENIYI IGE</v>
          </cell>
        </row>
        <row r="326">
          <cell r="A326">
            <v>13508</v>
          </cell>
          <cell r="B326" t="str">
            <v>RETAIL MANAGER EAST</v>
          </cell>
          <cell r="C326" t="str">
            <v>EAST</v>
          </cell>
          <cell r="D326" t="str">
            <v>PHC1</v>
          </cell>
          <cell r="E326" t="str">
            <v>CASH&amp;CARRY</v>
          </cell>
          <cell r="F326" t="str">
            <v>HENRY MILLS</v>
          </cell>
        </row>
        <row r="327">
          <cell r="A327">
            <v>14638</v>
          </cell>
          <cell r="B327" t="str">
            <v>RIQUEST - OMP</v>
          </cell>
          <cell r="C327" t="str">
            <v>EAST</v>
          </cell>
          <cell r="D327" t="str">
            <v>PHC2</v>
          </cell>
          <cell r="E327" t="str">
            <v>CASH&amp;CARRY</v>
          </cell>
          <cell r="F327" t="str">
            <v>IFEYINWA CHIME</v>
          </cell>
        </row>
        <row r="328">
          <cell r="A328">
            <v>14855</v>
          </cell>
          <cell r="B328" t="str">
            <v>RIQUEST OIL AND GAS LTD</v>
          </cell>
          <cell r="C328" t="str">
            <v>EAST</v>
          </cell>
          <cell r="D328" t="str">
            <v>PHC2</v>
          </cell>
          <cell r="E328" t="str">
            <v>CASH&amp;CARRY</v>
          </cell>
          <cell r="F328" t="str">
            <v>IFEYINWA CHIME</v>
          </cell>
        </row>
        <row r="329">
          <cell r="A329">
            <v>13437</v>
          </cell>
          <cell r="B329" t="str">
            <v>ROC OIL PETROLEUM LTD</v>
          </cell>
          <cell r="C329" t="str">
            <v>EAST</v>
          </cell>
          <cell r="D329" t="str">
            <v>OWERRI</v>
          </cell>
          <cell r="E329" t="str">
            <v>CASH&amp;CARRY</v>
          </cell>
          <cell r="F329" t="str">
            <v>HENRY OHAERI</v>
          </cell>
        </row>
        <row r="330">
          <cell r="A330">
            <v>12428</v>
          </cell>
          <cell r="B330" t="str">
            <v>ROCKMOND LEASING &amp; CONTRACT NIG. LTD</v>
          </cell>
          <cell r="C330" t="str">
            <v>EAST</v>
          </cell>
          <cell r="D330" t="str">
            <v>PHC2</v>
          </cell>
          <cell r="E330" t="str">
            <v>CASH&amp;CARRY</v>
          </cell>
          <cell r="F330" t="str">
            <v>IFEYINWA CHIME</v>
          </cell>
        </row>
        <row r="331">
          <cell r="A331">
            <v>12468</v>
          </cell>
          <cell r="B331" t="str">
            <v>ROSWILL NIGERIA ENTERPRISES</v>
          </cell>
          <cell r="C331" t="str">
            <v>EAST</v>
          </cell>
          <cell r="D331" t="str">
            <v>OWERRI</v>
          </cell>
          <cell r="E331" t="str">
            <v>CASH&amp;CARRY</v>
          </cell>
          <cell r="F331" t="str">
            <v>HENRY OHAERI</v>
          </cell>
        </row>
        <row r="332">
          <cell r="A332">
            <v>14601</v>
          </cell>
          <cell r="B332" t="str">
            <v>ROYAL LEAD GLOBAL SERV. LTD - OMP</v>
          </cell>
          <cell r="C332" t="str">
            <v>EAST</v>
          </cell>
          <cell r="D332" t="str">
            <v>OWERRI</v>
          </cell>
          <cell r="E332" t="str">
            <v>CASH&amp;CARRY</v>
          </cell>
          <cell r="F332" t="str">
            <v>HENRY OHAERI</v>
          </cell>
        </row>
        <row r="333">
          <cell r="A333">
            <v>14599</v>
          </cell>
          <cell r="B333" t="str">
            <v>SUWES SALAM NIG LTD - OMP</v>
          </cell>
          <cell r="C333" t="str">
            <v>EAST</v>
          </cell>
          <cell r="D333" t="str">
            <v>OWERRI</v>
          </cell>
          <cell r="E333" t="str">
            <v>CASH&amp;CARRY</v>
          </cell>
          <cell r="F333" t="str">
            <v>HENRY OHAERI</v>
          </cell>
        </row>
        <row r="334">
          <cell r="A334">
            <v>14643</v>
          </cell>
          <cell r="B334" t="str">
            <v>TRIPLE O - OMP</v>
          </cell>
          <cell r="C334" t="str">
            <v>EAST</v>
          </cell>
          <cell r="D334" t="str">
            <v>PHC2</v>
          </cell>
          <cell r="E334" t="str">
            <v>CASH&amp;CARRY</v>
          </cell>
          <cell r="F334" t="str">
            <v>IFEYINWA CHIME</v>
          </cell>
        </row>
        <row r="335">
          <cell r="A335">
            <v>14596</v>
          </cell>
          <cell r="B335" t="str">
            <v>UDDY KING OIL NIG - OMP</v>
          </cell>
          <cell r="C335" t="str">
            <v>EAST</v>
          </cell>
          <cell r="D335" t="str">
            <v>OWERRI</v>
          </cell>
          <cell r="E335" t="str">
            <v>CASH&amp;CARRY</v>
          </cell>
          <cell r="F335" t="str">
            <v>HENRY OHAERI</v>
          </cell>
        </row>
        <row r="336">
          <cell r="A336">
            <v>14604</v>
          </cell>
          <cell r="B336" t="str">
            <v>UKOROMI AND SONS NIG LTD - OMP</v>
          </cell>
          <cell r="C336" t="str">
            <v>EAST</v>
          </cell>
          <cell r="D336" t="str">
            <v>OWERRI</v>
          </cell>
          <cell r="E336" t="str">
            <v>CASH&amp;CARRY</v>
          </cell>
          <cell r="F336" t="str">
            <v>HENRY OHAERI</v>
          </cell>
        </row>
        <row r="337">
          <cell r="A337">
            <v>14649</v>
          </cell>
          <cell r="B337" t="str">
            <v>VALCORE ENERGY LIMITED - CALABAR - OMP</v>
          </cell>
          <cell r="C337" t="str">
            <v>EAST</v>
          </cell>
          <cell r="D337" t="str">
            <v>CALABAR</v>
          </cell>
          <cell r="E337" t="str">
            <v>CASH&amp;CARRY</v>
          </cell>
          <cell r="F337" t="str">
            <v>ADENIYI IGE</v>
          </cell>
        </row>
        <row r="338">
          <cell r="A338">
            <v>14640</v>
          </cell>
          <cell r="B338" t="str">
            <v>VALCORE ENERGY PH - OMP</v>
          </cell>
          <cell r="C338" t="str">
            <v>EAST</v>
          </cell>
          <cell r="D338" t="str">
            <v>PHC2</v>
          </cell>
          <cell r="E338" t="str">
            <v>CASH&amp;CARRY</v>
          </cell>
          <cell r="F338" t="str">
            <v>IFEYINWA CHIME</v>
          </cell>
        </row>
        <row r="339">
          <cell r="A339">
            <v>14433</v>
          </cell>
          <cell r="B339" t="str">
            <v>VICTOR NWANI</v>
          </cell>
          <cell r="C339" t="str">
            <v>EAST</v>
          </cell>
          <cell r="D339" t="str">
            <v>ENUGU</v>
          </cell>
          <cell r="E339" t="str">
            <v>CASH&amp;CARRY</v>
          </cell>
          <cell r="F339" t="str">
            <v>IDOWU OLANREWAJU</v>
          </cell>
        </row>
        <row r="340">
          <cell r="A340">
            <v>14926</v>
          </cell>
          <cell r="B340" t="str">
            <v>GAZINGSTOCK PETROLEUM CO. LTD - WARRI</v>
          </cell>
          <cell r="C340" t="str">
            <v>MIDWEST</v>
          </cell>
          <cell r="D340" t="str">
            <v>WARRI</v>
          </cell>
          <cell r="E340" t="str">
            <v>CASH&amp;CARRY</v>
          </cell>
          <cell r="F340" t="str">
            <v>DAMILOLA AUDU</v>
          </cell>
        </row>
        <row r="341">
          <cell r="A341">
            <v>15017</v>
          </cell>
          <cell r="B341" t="str">
            <v>CABSON NIG. ENTERPRISES</v>
          </cell>
          <cell r="C341" t="str">
            <v>MIDWEST</v>
          </cell>
          <cell r="D341" t="str">
            <v>WARRI</v>
          </cell>
          <cell r="E341" t="str">
            <v>CASH&amp;CARRY</v>
          </cell>
          <cell r="F341" t="str">
            <v>DAMILOLA AUDU</v>
          </cell>
        </row>
        <row r="342">
          <cell r="A342">
            <v>14895</v>
          </cell>
          <cell r="B342" t="str">
            <v>D. TONNEL LTD</v>
          </cell>
          <cell r="C342" t="str">
            <v>MIDWEST</v>
          </cell>
          <cell r="D342" t="str">
            <v>WARRI</v>
          </cell>
          <cell r="E342" t="str">
            <v>CASH&amp;CARRY</v>
          </cell>
          <cell r="F342" t="str">
            <v>DAMILOLA AUDU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(1)"/>
      <sheetName val="Asset Movement Schedule(2)"/>
      <sheetName val="Recomp Of Dep(3)"/>
      <sheetName val="Additions(4)"/>
      <sheetName val="Verification(5)"/>
      <sheetName val="ADJUSTED -Ast Movemnt Schedule "/>
      <sheetName val="Recomputation Depreciati (SS)"/>
      <sheetName val="Recomp sheet"/>
    </sheetNames>
    <sheetDataSet>
      <sheetData sheetId="0"/>
      <sheetData sheetId="1">
        <row r="17">
          <cell r="E17">
            <v>1346307.23</v>
          </cell>
        </row>
      </sheetData>
      <sheetData sheetId="2">
        <row r="12">
          <cell r="I12">
            <v>53486.471965135264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2010 Depletion Rates"/>
      <sheetName val="Asset Movement Schedule(2)"/>
      <sheetName val="Recomp Of Dep(3)"/>
      <sheetName val="Unbilled rec"/>
      <sheetName val="Custodian Fee"/>
      <sheetName val="3. Management Fee"/>
      <sheetName val="Registrar Fee"/>
      <sheetName val="Unadjusted"/>
      <sheetName val="Leasehold"/>
      <sheetName val="TEMPLATE"/>
      <sheetName val="PAYSLIPS"/>
      <sheetName val="9 - Well testing"/>
      <sheetName val="Recomp sheet"/>
      <sheetName val="Tables"/>
      <sheetName val="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Memo (1)"/>
      <sheetName val="Memo"/>
      <sheetName val="Memo 1"/>
      <sheetName val="Sum (2)"/>
      <sheetName val="Recomputation of dep"/>
      <sheetName val=" Dep (3)"/>
      <sheetName val="Recomputation of dep (3a)"/>
      <sheetName val="Additions(4)"/>
      <sheetName val="Disposal(5)"/>
      <sheetName val="SAP 156"/>
      <sheetName val="Asset Movement Schedule (2)"/>
      <sheetName val="Sheet4"/>
      <sheetName val="Adjusted Movt Schedule(6) "/>
      <sheetName val="Sheet1"/>
      <sheetName val="2010 Deple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MthlyPh"/>
      <sheetName val="SMPivot"/>
      <sheetName val="FloLinePvt"/>
      <sheetName val="Loc Ph"/>
      <sheetName val="ComPvt"/>
      <sheetName val="GenPvt"/>
      <sheetName val="WellPvt"/>
      <sheetName val="Exists"/>
      <sheetName val="Data"/>
      <sheetName val="Engine"/>
      <sheetName val="input_milestone_status"/>
      <sheetName val="SetUp"/>
      <sheetName val="Input_Output"/>
      <sheetName val="source"/>
      <sheetName val="WBS_NNPC_2"/>
      <sheetName val="Const Equip"/>
      <sheetName val="Gas_Lower"/>
      <sheetName val="MASTER"/>
      <sheetName val="DropdownLists"/>
      <sheetName val="JV_OCTDET"/>
      <sheetName val="2017 Budget OPCOM"/>
      <sheetName val="Loc_Ph"/>
      <sheetName val="Const_Equip"/>
      <sheetName val="2017_Budget_OPCOM"/>
      <sheetName val="List"/>
      <sheetName val="OLD VOLVO (T&amp;B SEPARATE)"/>
      <sheetName val="Loc_Ph1"/>
      <sheetName val="Const_Equip1"/>
      <sheetName val="2017_Budget_OPCOM1"/>
      <sheetName val=" Dep (3)"/>
      <sheetName val="WAPE Graph Data"/>
      <sheetName val="Opera Dload 2004"/>
      <sheetName val="Jan 2000 - Scr1"/>
      <sheetName val="COLLECTIF"/>
      <sheetName val="Asset Movement Schedule(2)"/>
      <sheetName val="Recomp Of Dep(3)"/>
      <sheetName val="workings"/>
      <sheetName val="Sheet1 (2)"/>
      <sheetName val="2019-2020 BUDGET BY DEPTS"/>
      <sheetName val="Health"/>
      <sheetName val="CD Sports"/>
      <sheetName val="GMoU"/>
      <sheetName val="Spills"/>
      <sheetName val="Non GMoU"/>
      <sheetName val="Land Rentals"/>
      <sheetName val="Advert Media"/>
      <sheetName val="2019-2020 BUDGET CAPEX_OPEX"/>
      <sheetName val="Loc_Ph2"/>
      <sheetName val="Const_Equip2"/>
      <sheetName val="2017_Budget_OPCOM2"/>
      <sheetName val="OLD_VOLVO_(T&amp;B_SEPARATE)"/>
      <sheetName val="Jan_2000_-_Scr1"/>
      <sheetName val="_Dep_(3)"/>
      <sheetName val="Asset_Movement_Schedule(2)"/>
      <sheetName val="Recomp_Of_Dep(3)"/>
      <sheetName val="Opera_Dload_2004"/>
      <sheetName val="WAPE_Graph_Data"/>
      <sheetName val="DetailedHelp"/>
      <sheetName val="N 4 Pp, Pf, MW data"/>
      <sheetName val="Status"/>
      <sheetName val="Type"/>
      <sheetName val="Conversion Sheet"/>
      <sheetName val="Other graphs"/>
      <sheetName val="payment - january  2017"/>
      <sheetName val="le - assumptions"/>
      <sheetName val="DropDowns"/>
      <sheetName val="activitydata"/>
      <sheetName val="#REF"/>
      <sheetName val="AFE"/>
      <sheetName val="Loc_Ph3"/>
      <sheetName val="Const_Equip3"/>
      <sheetName val="2017_Budget_OPCOM3"/>
      <sheetName val="OLD_VOLVO_(T&amp;B_SEPARATE)1"/>
      <sheetName val="Jan_2000_-_Scr11"/>
      <sheetName val="_Dep_(3)1"/>
      <sheetName val="Asset_Movement_Schedule(2)1"/>
      <sheetName val="Recomp_Of_Dep(3)1"/>
      <sheetName val="Opera_Dload_20041"/>
      <sheetName val="WAPE_Graph_Data1"/>
      <sheetName val="Sheet1_(2)"/>
      <sheetName val="2019-2020_BUDGET_BY_DEPTS"/>
      <sheetName val="CD_Sports"/>
      <sheetName val="Non_GMoU"/>
      <sheetName val="Land_Rentals"/>
      <sheetName val="Advert_Media"/>
      <sheetName val="2019-2020_BUDGET_CAPEX_OPEX"/>
      <sheetName val="N_4_Pp,_Pf,_MW_data"/>
      <sheetName val="AIPSM -  Monthly 2020 Xport i"/>
      <sheetName val="do not Delete"/>
      <sheetName val="flora"/>
      <sheetName val="Estimat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>
        <row r="24">
          <cell r="A24">
            <v>0</v>
          </cell>
        </row>
      </sheetData>
      <sheetData sheetId="40">
        <row r="24">
          <cell r="A24">
            <v>0</v>
          </cell>
        </row>
      </sheetData>
      <sheetData sheetId="41">
        <row r="24">
          <cell r="A24">
            <v>0</v>
          </cell>
        </row>
      </sheetData>
      <sheetData sheetId="42">
        <row r="24">
          <cell r="A24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4">
          <cell r="A24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volume analysis"/>
      <sheetName val="Report (2)"/>
      <sheetName val="Report"/>
      <sheetName val="Bal. 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6"/>
      <sheetName val="OPEX VAR-MTH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INSESO PROVN TO BOOK 0408"/>
      <sheetName val="Qtrly_results"/>
      <sheetName val="_P&amp;L_comparison"/>
      <sheetName val="Bal_sht_comparison"/>
      <sheetName val="OPEX_VAR-YTD"/>
      <sheetName val="volume_analysis"/>
      <sheetName val="Report_(2)"/>
      <sheetName val="Bal_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-MTH"/>
      <sheetName val="DETAILED_TB"/>
      <sheetName val="prepiad_rent"/>
      <sheetName val="NOTE_S"/>
      <sheetName val="GRAPH_DATA"/>
      <sheetName val="PBT_trend"/>
      <sheetName val="DETAILED_TB_(2)"/>
      <sheetName val="INSESO_PROVN_TO_BOOK_0408"/>
      <sheetName val="Qtrly_results1"/>
      <sheetName val="_P&amp;L_comparison1"/>
      <sheetName val="Bal_sht_comparison1"/>
      <sheetName val="OPEX_VAR-YTD1"/>
      <sheetName val="volume_analysis1"/>
      <sheetName val="Report_(2)1"/>
      <sheetName val="Bal_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-MTH1"/>
      <sheetName val="DETAILED_TB1"/>
      <sheetName val="prepiad_rent1"/>
      <sheetName val="NOTE_S1"/>
      <sheetName val="GRAPH_DATA1"/>
      <sheetName val="PBT_trend1"/>
      <sheetName val="DETAILED_TB_(2)1"/>
      <sheetName val="INSESO_PROVN_TO_BOOK_04081"/>
      <sheetName val="Qtrly_results3"/>
      <sheetName val="_P&amp;L_comparison3"/>
      <sheetName val="Bal_sht_comparison3"/>
      <sheetName val="OPEX_VAR-YTD3"/>
      <sheetName val="volume_analysis3"/>
      <sheetName val="Report_(2)3"/>
      <sheetName val="Bal_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-MTH3"/>
      <sheetName val="DETAILED_TB3"/>
      <sheetName val="prepiad_rent3"/>
      <sheetName val="NOTE_S3"/>
      <sheetName val="GRAPH_DATA3"/>
      <sheetName val="PBT_trend3"/>
      <sheetName val="DETAILED_TB_(2)3"/>
      <sheetName val="INSESO_PROVN_TO_BOOK_04083"/>
      <sheetName val="Qtrly_results2"/>
      <sheetName val="_P&amp;L_comparison2"/>
      <sheetName val="Bal_sht_comparison2"/>
      <sheetName val="OPEX_VAR-YTD2"/>
      <sheetName val="volume_analysis2"/>
      <sheetName val="Report_(2)2"/>
      <sheetName val="Bal_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-MTH2"/>
      <sheetName val="DETAILED_TB2"/>
      <sheetName val="prepiad_rent2"/>
      <sheetName val="NOTE_S2"/>
      <sheetName val="GRAPH_DATA2"/>
      <sheetName val="PBT_trend2"/>
      <sheetName val="DETAILED_TB_(2)2"/>
      <sheetName val="INSESO_PROVN_TO_BOOK_04082"/>
      <sheetName val="Data"/>
      <sheetName val="SEP"/>
      <sheetName val=" Dep (3)"/>
      <sheetName val="Qtrly_results4"/>
      <sheetName val="_P&amp;L_comparison4"/>
      <sheetName val="Bal_sht_comparison4"/>
      <sheetName val="OPEX_VAR-YTD4"/>
      <sheetName val="volume_analysis4"/>
      <sheetName val="Report_(2)4"/>
      <sheetName val="Bal_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-MTH4"/>
      <sheetName val="DETAILED_TB4"/>
      <sheetName val="prepiad_rent4"/>
      <sheetName val="NOTE_S4"/>
      <sheetName val="GRAPH_DATA4"/>
      <sheetName val="PBT_trend4"/>
      <sheetName val="DETAILED_TB_(2)4"/>
      <sheetName val="INSESO_PROVN_TO_BOOK_04084"/>
      <sheetName val="Memo- T300"/>
      <sheetName val="WAPE 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Date : 05/12/2006</v>
          </cell>
          <cell r="D1" t="str">
            <v>GASLINK NIGERIA LIMITED</v>
          </cell>
        </row>
        <row r="2">
          <cell r="A2" t="str">
            <v>Time :  5:12 PM</v>
          </cell>
          <cell r="D2" t="str">
            <v>8TH FLOOR, STALLION HOUSE</v>
          </cell>
        </row>
        <row r="3">
          <cell r="D3" t="str">
            <v>2 AJOSE ADEOGUN STREET, VICTORIA ISLAND</v>
          </cell>
        </row>
        <row r="4">
          <cell r="D4" t="str">
            <v>LAGOS.</v>
          </cell>
        </row>
        <row r="6">
          <cell r="D6" t="str">
            <v>TRIAL BALANCE</v>
          </cell>
        </row>
        <row r="7">
          <cell r="D7" t="str">
            <v>From : 04/01/06 To : 04/30/06</v>
          </cell>
        </row>
        <row r="9">
          <cell r="C9" t="str">
            <v>BEGINNING BALANCE</v>
          </cell>
          <cell r="E9" t="str">
            <v>THIS PERIOD</v>
          </cell>
          <cell r="G9" t="str">
            <v>CURRENT BALANCE</v>
          </cell>
        </row>
        <row r="10">
          <cell r="A10" t="str">
            <v>Account</v>
          </cell>
          <cell r="B10" t="str">
            <v>Account Name</v>
          </cell>
          <cell r="C10" t="str">
            <v>Debit</v>
          </cell>
          <cell r="D10" t="str">
            <v>Credit</v>
          </cell>
          <cell r="E10" t="str">
            <v>Debit</v>
          </cell>
          <cell r="F10" t="str">
            <v>Credit</v>
          </cell>
          <cell r="G10" t="str">
            <v>Debit</v>
          </cell>
          <cell r="H10" t="str">
            <v>Credit</v>
          </cell>
        </row>
        <row r="12">
          <cell r="A12">
            <v>1</v>
          </cell>
          <cell r="B12" t="str">
            <v>ASSETS</v>
          </cell>
          <cell r="C12">
            <v>0</v>
          </cell>
          <cell r="F12">
            <v>55138663.579999998</v>
          </cell>
          <cell r="G12">
            <v>0</v>
          </cell>
        </row>
        <row r="13">
          <cell r="A13">
            <v>11</v>
          </cell>
          <cell r="B13" t="str">
            <v>CURRENT ASSETS</v>
          </cell>
          <cell r="C13">
            <v>0</v>
          </cell>
          <cell r="F13">
            <v>61636358.200000003</v>
          </cell>
          <cell r="G13">
            <v>0</v>
          </cell>
        </row>
        <row r="14">
          <cell r="A14">
            <v>1101</v>
          </cell>
          <cell r="B14" t="str">
            <v>CASH/CHEQUE ON HAND</v>
          </cell>
          <cell r="C14">
            <v>69885</v>
          </cell>
          <cell r="F14">
            <v>22885</v>
          </cell>
          <cell r="G14">
            <v>47000</v>
          </cell>
        </row>
        <row r="15">
          <cell r="A15">
            <v>110101</v>
          </cell>
          <cell r="B15" t="str">
            <v>PETTY CASH A/C</v>
          </cell>
          <cell r="C15">
            <v>69885</v>
          </cell>
          <cell r="F15">
            <v>22885</v>
          </cell>
          <cell r="G15">
            <v>47000</v>
          </cell>
        </row>
        <row r="16">
          <cell r="A16">
            <v>11010101</v>
          </cell>
          <cell r="B16" t="str">
            <v>PETTY CASH A/C</v>
          </cell>
          <cell r="C16">
            <v>69885</v>
          </cell>
          <cell r="F16">
            <v>22885</v>
          </cell>
          <cell r="G16">
            <v>47000</v>
          </cell>
        </row>
        <row r="17">
          <cell r="A17">
            <v>1102</v>
          </cell>
          <cell r="B17" t="str">
            <v>CASH IN BANK</v>
          </cell>
          <cell r="C17">
            <v>0</v>
          </cell>
          <cell r="F17">
            <v>142514722.09999999</v>
          </cell>
          <cell r="G17">
            <v>0</v>
          </cell>
        </row>
        <row r="18">
          <cell r="A18">
            <v>110201</v>
          </cell>
          <cell r="B18" t="str">
            <v>STB CONTROL A/C</v>
          </cell>
          <cell r="C18">
            <v>46537418.68</v>
          </cell>
          <cell r="F18">
            <v>31375138.879999999</v>
          </cell>
          <cell r="G18">
            <v>15162279.800000001</v>
          </cell>
        </row>
        <row r="19">
          <cell r="A19">
            <v>11020101</v>
          </cell>
          <cell r="B19" t="str">
            <v>STB CONTROL-1717</v>
          </cell>
          <cell r="C19">
            <v>1</v>
          </cell>
          <cell r="E19">
            <v>0</v>
          </cell>
          <cell r="G19">
            <v>1</v>
          </cell>
        </row>
        <row r="20">
          <cell r="A20">
            <v>11020102</v>
          </cell>
          <cell r="B20" t="str">
            <v>STB CONTROL-1725</v>
          </cell>
          <cell r="C20">
            <v>46537417.68</v>
          </cell>
          <cell r="F20">
            <v>31375138.879999999</v>
          </cell>
          <cell r="G20">
            <v>15162278.800000001</v>
          </cell>
        </row>
        <row r="21">
          <cell r="A21">
            <v>110202</v>
          </cell>
          <cell r="B21" t="str">
            <v>FBN ACCOUNT</v>
          </cell>
          <cell r="C21">
            <v>317381952.69</v>
          </cell>
          <cell r="F21">
            <v>300972945.87</v>
          </cell>
          <cell r="G21">
            <v>16409006.82</v>
          </cell>
        </row>
        <row r="22">
          <cell r="A22">
            <v>11020201</v>
          </cell>
          <cell r="B22" t="str">
            <v>FBN ACCOUNT-6600</v>
          </cell>
          <cell r="C22">
            <v>316778728.56</v>
          </cell>
          <cell r="F22">
            <v>300972945.87</v>
          </cell>
          <cell r="G22">
            <v>15805782.689999999</v>
          </cell>
        </row>
        <row r="23">
          <cell r="A23">
            <v>11020202</v>
          </cell>
          <cell r="B23" t="str">
            <v>FBN DOMICILIARY A/C</v>
          </cell>
          <cell r="C23">
            <v>603224.13</v>
          </cell>
          <cell r="E23">
            <v>0</v>
          </cell>
          <cell r="G23">
            <v>603224.13</v>
          </cell>
        </row>
        <row r="24">
          <cell r="A24">
            <v>110203</v>
          </cell>
          <cell r="B24" t="str">
            <v>UNION BANK</v>
          </cell>
          <cell r="C24">
            <v>132798925.12</v>
          </cell>
          <cell r="E24">
            <v>2363776.9700000002</v>
          </cell>
          <cell r="G24">
            <v>135162702.09</v>
          </cell>
        </row>
        <row r="25">
          <cell r="A25">
            <v>11020301</v>
          </cell>
          <cell r="B25" t="str">
            <v>UNION BANK A/C</v>
          </cell>
          <cell r="C25">
            <v>1409884.01</v>
          </cell>
          <cell r="E25">
            <v>959894.06</v>
          </cell>
          <cell r="G25">
            <v>2369778.0699999998</v>
          </cell>
        </row>
        <row r="26">
          <cell r="A26">
            <v>11020302</v>
          </cell>
          <cell r="B26" t="str">
            <v>UNION BANK FIXED DEPOSIT</v>
          </cell>
          <cell r="C26">
            <v>131389041.11</v>
          </cell>
          <cell r="E26">
            <v>1403882.91</v>
          </cell>
          <cell r="G26">
            <v>132792924.02</v>
          </cell>
        </row>
        <row r="27">
          <cell r="A27">
            <v>110204</v>
          </cell>
          <cell r="B27" t="str">
            <v>FBN (MERCHANT BANKERS)</v>
          </cell>
          <cell r="C27">
            <v>11677004.890000001</v>
          </cell>
          <cell r="E27">
            <v>0</v>
          </cell>
          <cell r="G27">
            <v>11677004.890000001</v>
          </cell>
        </row>
        <row r="28">
          <cell r="A28">
            <v>11020401</v>
          </cell>
          <cell r="B28" t="str">
            <v>FBN (MERCHANT BANKERS)***</v>
          </cell>
          <cell r="C28">
            <v>11677004.890000001</v>
          </cell>
          <cell r="E28">
            <v>0</v>
          </cell>
          <cell r="G28">
            <v>11677004.890000001</v>
          </cell>
        </row>
        <row r="29">
          <cell r="A29">
            <v>110205</v>
          </cell>
          <cell r="B29" t="str">
            <v>ZENITH BANK</v>
          </cell>
          <cell r="C29">
            <v>25126194.16</v>
          </cell>
          <cell r="F29">
            <v>4979405.1399999997</v>
          </cell>
          <cell r="G29">
            <v>20146789.02</v>
          </cell>
        </row>
        <row r="30">
          <cell r="A30">
            <v>11020501</v>
          </cell>
          <cell r="B30" t="str">
            <v>ZENITH INT.BANK</v>
          </cell>
          <cell r="C30">
            <v>25126194.16</v>
          </cell>
          <cell r="F30">
            <v>4979405.1399999997</v>
          </cell>
          <cell r="G30">
            <v>20146789.02</v>
          </cell>
        </row>
        <row r="31">
          <cell r="A31">
            <v>110206</v>
          </cell>
          <cell r="B31" t="str">
            <v>INTERCONTINENTAL BANK</v>
          </cell>
          <cell r="C31">
            <v>45862.5</v>
          </cell>
          <cell r="E31">
            <v>0</v>
          </cell>
          <cell r="G31">
            <v>45862.5</v>
          </cell>
        </row>
        <row r="32">
          <cell r="A32">
            <v>11020601</v>
          </cell>
          <cell r="B32" t="str">
            <v>INTERCONTINENTAL BANK-A/C</v>
          </cell>
          <cell r="C32">
            <v>45862.5</v>
          </cell>
          <cell r="E32">
            <v>0</v>
          </cell>
          <cell r="G32">
            <v>45862.5</v>
          </cell>
        </row>
        <row r="33">
          <cell r="A33">
            <v>110207</v>
          </cell>
          <cell r="B33" t="str">
            <v>SHORT TERM INVESTMENT</v>
          </cell>
          <cell r="C33">
            <v>20000000</v>
          </cell>
          <cell r="E33">
            <v>43042280.939999998</v>
          </cell>
          <cell r="G33">
            <v>63042280.939999998</v>
          </cell>
        </row>
        <row r="34">
          <cell r="A34">
            <v>11020701</v>
          </cell>
          <cell r="B34" t="str">
            <v>CALL ACCOUNT</v>
          </cell>
          <cell r="C34">
            <v>20000000</v>
          </cell>
          <cell r="E34">
            <v>173589.04</v>
          </cell>
          <cell r="G34">
            <v>20173589.039999999</v>
          </cell>
        </row>
        <row r="35">
          <cell r="A35">
            <v>11020704</v>
          </cell>
          <cell r="B35" t="str">
            <v>STB-TERM DEPOSIT</v>
          </cell>
          <cell r="C35">
            <v>0</v>
          </cell>
          <cell r="E35">
            <v>0</v>
          </cell>
          <cell r="G35">
            <v>0</v>
          </cell>
        </row>
        <row r="36">
          <cell r="A36">
            <v>11020705</v>
          </cell>
          <cell r="B36" t="str">
            <v>ZENITH TERM DEPOSIT</v>
          </cell>
          <cell r="C36">
            <v>0</v>
          </cell>
          <cell r="E36">
            <v>42868691.899999999</v>
          </cell>
          <cell r="G36">
            <v>42868691.899999999</v>
          </cell>
        </row>
        <row r="37">
          <cell r="A37">
            <v>110208</v>
          </cell>
          <cell r="B37" t="str">
            <v>LETTERS OF CREDIT</v>
          </cell>
          <cell r="C37">
            <v>344157734.50999999</v>
          </cell>
          <cell r="E37">
            <v>146657194.94999999</v>
          </cell>
          <cell r="G37">
            <v>490814929.45999998</v>
          </cell>
        </row>
        <row r="38">
          <cell r="A38">
            <v>11020801</v>
          </cell>
          <cell r="B38" t="str">
            <v>LETTERS OF CREDIT-GRLA</v>
          </cell>
          <cell r="C38">
            <v>344157734.50999999</v>
          </cell>
          <cell r="E38">
            <v>146657194.94999999</v>
          </cell>
          <cell r="G38">
            <v>490814929.45999998</v>
          </cell>
        </row>
        <row r="39">
          <cell r="A39">
            <v>11020802</v>
          </cell>
          <cell r="B39" t="str">
            <v>LETTER OF CREDIT IKJ 1A</v>
          </cell>
          <cell r="C39">
            <v>0</v>
          </cell>
          <cell r="E39">
            <v>0</v>
          </cell>
          <cell r="G39">
            <v>0</v>
          </cell>
        </row>
        <row r="40">
          <cell r="A40">
            <v>11020803</v>
          </cell>
          <cell r="B40" t="str">
            <v>LETTER OF CREDIT IKJ 1B</v>
          </cell>
          <cell r="C40">
            <v>0</v>
          </cell>
          <cell r="E40">
            <v>0</v>
          </cell>
          <cell r="G40">
            <v>0</v>
          </cell>
        </row>
        <row r="41">
          <cell r="A41">
            <v>11020804</v>
          </cell>
          <cell r="B41" t="str">
            <v>LETTER OF CREDIT-OTHERS</v>
          </cell>
          <cell r="C41">
            <v>0</v>
          </cell>
          <cell r="E41">
            <v>0</v>
          </cell>
          <cell r="G41">
            <v>0</v>
          </cell>
        </row>
        <row r="42">
          <cell r="A42">
            <v>110210</v>
          </cell>
          <cell r="B42" t="str">
            <v>Access bank</v>
          </cell>
          <cell r="C42">
            <v>130944098.39</v>
          </cell>
          <cell r="E42">
            <v>940442.41</v>
          </cell>
          <cell r="G42">
            <v>131884540.8</v>
          </cell>
        </row>
        <row r="43">
          <cell r="A43">
            <v>11021010</v>
          </cell>
          <cell r="B43" t="str">
            <v>Access bank Current Act.</v>
          </cell>
          <cell r="C43">
            <v>0</v>
          </cell>
          <cell r="E43">
            <v>0</v>
          </cell>
          <cell r="G43">
            <v>0</v>
          </cell>
        </row>
        <row r="44">
          <cell r="A44">
            <v>11021011</v>
          </cell>
          <cell r="B44" t="str">
            <v>Access bank Fixed Deposit</v>
          </cell>
          <cell r="C44">
            <v>130944098.39</v>
          </cell>
          <cell r="E44">
            <v>940442.41</v>
          </cell>
          <cell r="G44">
            <v>131884540.8</v>
          </cell>
        </row>
        <row r="45">
          <cell r="A45">
            <v>11022</v>
          </cell>
          <cell r="B45" t="str">
            <v>FCMB</v>
          </cell>
          <cell r="C45">
            <v>141975437.13</v>
          </cell>
          <cell r="E45">
            <v>0</v>
          </cell>
          <cell r="G45">
            <v>141975437.13</v>
          </cell>
        </row>
        <row r="46">
          <cell r="A46">
            <v>11022002</v>
          </cell>
          <cell r="B46" t="str">
            <v>FCMB Fixed Deposit</v>
          </cell>
          <cell r="C46">
            <v>141975437.13</v>
          </cell>
          <cell r="E46">
            <v>0</v>
          </cell>
          <cell r="G46">
            <v>141975437.13</v>
          </cell>
        </row>
        <row r="47">
          <cell r="A47">
            <v>11023</v>
          </cell>
          <cell r="B47" t="str">
            <v>Oceanic</v>
          </cell>
          <cell r="C47">
            <v>120111574.51000001</v>
          </cell>
          <cell r="E47">
            <v>1436449.03</v>
          </cell>
          <cell r="G47">
            <v>121548023.54000001</v>
          </cell>
        </row>
        <row r="48">
          <cell r="A48">
            <v>11023002</v>
          </cell>
          <cell r="B48" t="str">
            <v>oceanic fixed deposit</v>
          </cell>
          <cell r="C48">
            <v>120111574.51000001</v>
          </cell>
          <cell r="E48">
            <v>1436449.03</v>
          </cell>
          <cell r="G48">
            <v>121548023.54000001</v>
          </cell>
        </row>
        <row r="49">
          <cell r="A49">
            <v>11024</v>
          </cell>
          <cell r="B49" t="str">
            <v>FSDH</v>
          </cell>
          <cell r="C49">
            <v>36268685.93</v>
          </cell>
          <cell r="E49">
            <v>372623.49</v>
          </cell>
          <cell r="G49">
            <v>36641309.420000002</v>
          </cell>
        </row>
        <row r="50">
          <cell r="A50">
            <v>11024002</v>
          </cell>
          <cell r="B50" t="str">
            <v>FSDH fixed deposit</v>
          </cell>
          <cell r="C50">
            <v>36268685.93</v>
          </cell>
          <cell r="E50">
            <v>372623.49</v>
          </cell>
          <cell r="G50">
            <v>36641309.420000002</v>
          </cell>
        </row>
        <row r="51">
          <cell r="A51">
            <v>1103</v>
          </cell>
          <cell r="B51" t="str">
            <v>TRADE DEBTORS CTRL A/C</v>
          </cell>
          <cell r="C51">
            <v>613409557.55999994</v>
          </cell>
          <cell r="E51">
            <v>78873669.480000004</v>
          </cell>
          <cell r="G51">
            <v>692283227.03999996</v>
          </cell>
        </row>
        <row r="52">
          <cell r="A52">
            <v>110301</v>
          </cell>
          <cell r="B52" t="str">
            <v>DEBTORS</v>
          </cell>
          <cell r="C52">
            <v>613409557.55999994</v>
          </cell>
          <cell r="E52">
            <v>78873669.480000004</v>
          </cell>
          <cell r="G52">
            <v>692283227.03999996</v>
          </cell>
        </row>
        <row r="53">
          <cell r="A53">
            <v>11030101</v>
          </cell>
          <cell r="B53" t="str">
            <v>TRADE DEBTORS-INDUSTRIAL</v>
          </cell>
          <cell r="C53">
            <v>613409557.55999994</v>
          </cell>
          <cell r="E53">
            <v>78873669.480000004</v>
          </cell>
          <cell r="G53">
            <v>692283227.03999996</v>
          </cell>
        </row>
        <row r="54">
          <cell r="A54">
            <v>1104</v>
          </cell>
          <cell r="B54" t="str">
            <v>LOANS &amp; ADVANCES</v>
          </cell>
          <cell r="C54">
            <v>8155308.6699999999</v>
          </cell>
          <cell r="F54">
            <v>102164</v>
          </cell>
          <cell r="G54">
            <v>8053144.6699999999</v>
          </cell>
        </row>
        <row r="55">
          <cell r="A55">
            <v>110401</v>
          </cell>
          <cell r="B55" t="str">
            <v>EMPLOYEES' SAL.ADVANCE</v>
          </cell>
          <cell r="D55">
            <v>20000</v>
          </cell>
          <cell r="E55">
            <v>0</v>
          </cell>
          <cell r="H55">
            <v>20000</v>
          </cell>
        </row>
        <row r="56">
          <cell r="A56">
            <v>11040101</v>
          </cell>
          <cell r="B56" t="str">
            <v>EMPLOYEES' SAL.ADVANCE</v>
          </cell>
          <cell r="D56">
            <v>20000</v>
          </cell>
          <cell r="E56">
            <v>0</v>
          </cell>
          <cell r="H56">
            <v>20000</v>
          </cell>
        </row>
        <row r="57">
          <cell r="A57">
            <v>110402</v>
          </cell>
          <cell r="B57" t="str">
            <v>EMPLOYEES' CASH.ADVANCE</v>
          </cell>
          <cell r="C57">
            <v>1463886.42</v>
          </cell>
          <cell r="E57">
            <v>27836</v>
          </cell>
          <cell r="G57">
            <v>1491722.42</v>
          </cell>
        </row>
        <row r="58">
          <cell r="A58">
            <v>11040201</v>
          </cell>
          <cell r="B58" t="str">
            <v>FELIX NGBAKOR</v>
          </cell>
          <cell r="C58">
            <v>296080</v>
          </cell>
          <cell r="E58">
            <v>0</v>
          </cell>
          <cell r="G58">
            <v>296080</v>
          </cell>
        </row>
        <row r="59">
          <cell r="A59">
            <v>11040202</v>
          </cell>
          <cell r="B59" t="str">
            <v>TUNDE BABAAGBA</v>
          </cell>
          <cell r="C59">
            <v>0</v>
          </cell>
          <cell r="E59">
            <v>0</v>
          </cell>
          <cell r="G59">
            <v>0</v>
          </cell>
        </row>
        <row r="60">
          <cell r="A60">
            <v>11040203</v>
          </cell>
          <cell r="B60" t="str">
            <v>SANDRA OWOSENI</v>
          </cell>
          <cell r="C60">
            <v>376664</v>
          </cell>
          <cell r="F60">
            <v>229364</v>
          </cell>
          <cell r="G60">
            <v>147300</v>
          </cell>
        </row>
        <row r="61">
          <cell r="A61">
            <v>11040206</v>
          </cell>
          <cell r="B61" t="str">
            <v>HARONA G.A</v>
          </cell>
          <cell r="C61">
            <v>180800</v>
          </cell>
          <cell r="E61">
            <v>0</v>
          </cell>
          <cell r="G61">
            <v>180800</v>
          </cell>
        </row>
        <row r="62">
          <cell r="A62">
            <v>11040208</v>
          </cell>
          <cell r="B62" t="str">
            <v>OFBRUKUETA FRIDAY</v>
          </cell>
          <cell r="C62">
            <v>0</v>
          </cell>
          <cell r="E62">
            <v>0</v>
          </cell>
          <cell r="G62">
            <v>0</v>
          </cell>
        </row>
        <row r="63">
          <cell r="A63">
            <v>11040210</v>
          </cell>
          <cell r="B63" t="str">
            <v>OMOLABAKE AJOSE</v>
          </cell>
          <cell r="C63">
            <v>0.01</v>
          </cell>
          <cell r="E63">
            <v>0</v>
          </cell>
          <cell r="G63">
            <v>0.01</v>
          </cell>
        </row>
        <row r="64">
          <cell r="A64">
            <v>11040211</v>
          </cell>
          <cell r="B64" t="str">
            <v>BEN NWEKE</v>
          </cell>
          <cell r="C64">
            <v>50</v>
          </cell>
          <cell r="E64">
            <v>37200</v>
          </cell>
          <cell r="G64">
            <v>37250</v>
          </cell>
        </row>
        <row r="65">
          <cell r="A65">
            <v>11040212</v>
          </cell>
          <cell r="B65" t="str">
            <v>FRANCIS ADEWOLE</v>
          </cell>
          <cell r="C65">
            <v>0</v>
          </cell>
          <cell r="E65">
            <v>0</v>
          </cell>
          <cell r="G65">
            <v>0</v>
          </cell>
        </row>
        <row r="66">
          <cell r="A66">
            <v>11040213</v>
          </cell>
          <cell r="B66" t="str">
            <v>EROMOSELE AGBOIGHALE</v>
          </cell>
          <cell r="C66">
            <v>0</v>
          </cell>
          <cell r="E66">
            <v>0</v>
          </cell>
          <cell r="G66">
            <v>0</v>
          </cell>
        </row>
        <row r="67">
          <cell r="A67">
            <v>11040214</v>
          </cell>
          <cell r="B67" t="str">
            <v>OLABULO ADEWALE</v>
          </cell>
          <cell r="C67">
            <v>21000</v>
          </cell>
          <cell r="E67">
            <v>0</v>
          </cell>
          <cell r="G67">
            <v>21000</v>
          </cell>
        </row>
        <row r="68">
          <cell r="A68">
            <v>11040215</v>
          </cell>
          <cell r="B68" t="str">
            <v>NATHAN UNUGBUA</v>
          </cell>
          <cell r="C68">
            <v>5000</v>
          </cell>
          <cell r="F68">
            <v>5000</v>
          </cell>
          <cell r="G68">
            <v>0</v>
          </cell>
        </row>
        <row r="69">
          <cell r="A69">
            <v>11040217</v>
          </cell>
          <cell r="B69" t="str">
            <v>Tella Yetunde</v>
          </cell>
          <cell r="C69">
            <v>0</v>
          </cell>
          <cell r="E69">
            <v>0</v>
          </cell>
          <cell r="G69">
            <v>0</v>
          </cell>
        </row>
        <row r="70">
          <cell r="A70">
            <v>11040220</v>
          </cell>
          <cell r="B70" t="str">
            <v>Odusanya Sola</v>
          </cell>
          <cell r="C70">
            <v>2000</v>
          </cell>
          <cell r="E70">
            <v>0</v>
          </cell>
          <cell r="G70">
            <v>2000</v>
          </cell>
        </row>
        <row r="71">
          <cell r="A71">
            <v>11040221</v>
          </cell>
          <cell r="B71" t="str">
            <v>William Adetu</v>
          </cell>
          <cell r="C71">
            <v>0</v>
          </cell>
          <cell r="E71">
            <v>0</v>
          </cell>
          <cell r="G71">
            <v>0</v>
          </cell>
        </row>
        <row r="72">
          <cell r="A72">
            <v>11040222</v>
          </cell>
          <cell r="B72" t="str">
            <v>Abijo Olufemi</v>
          </cell>
          <cell r="C72">
            <v>0</v>
          </cell>
          <cell r="E72">
            <v>21000</v>
          </cell>
          <cell r="G72">
            <v>21000</v>
          </cell>
        </row>
        <row r="73">
          <cell r="A73">
            <v>11040223</v>
          </cell>
          <cell r="B73" t="str">
            <v>KUNLE ADEYANJU</v>
          </cell>
          <cell r="C73">
            <v>576292.41</v>
          </cell>
          <cell r="E73">
            <v>0</v>
          </cell>
          <cell r="G73">
            <v>576292.41</v>
          </cell>
        </row>
        <row r="74">
          <cell r="A74">
            <v>11040224</v>
          </cell>
          <cell r="B74" t="str">
            <v>OKUDOR EMMANUEL</v>
          </cell>
          <cell r="D74">
            <v>4000</v>
          </cell>
          <cell r="E74">
            <v>204000</v>
          </cell>
          <cell r="G74">
            <v>200000</v>
          </cell>
        </row>
        <row r="75">
          <cell r="A75">
            <v>11040225</v>
          </cell>
          <cell r="B75" t="str">
            <v>BUNMI SHAYO-OLU</v>
          </cell>
          <cell r="C75">
            <v>0</v>
          </cell>
          <cell r="E75">
            <v>0</v>
          </cell>
          <cell r="G75">
            <v>0</v>
          </cell>
        </row>
        <row r="76">
          <cell r="A76">
            <v>11040226</v>
          </cell>
          <cell r="B76" t="str">
            <v>James Idogho</v>
          </cell>
          <cell r="C76">
            <v>0</v>
          </cell>
          <cell r="E76">
            <v>0</v>
          </cell>
          <cell r="G76">
            <v>0</v>
          </cell>
        </row>
        <row r="77">
          <cell r="A77">
            <v>11040227</v>
          </cell>
          <cell r="B77" t="str">
            <v>Asekun Lawunmi</v>
          </cell>
          <cell r="C77">
            <v>0</v>
          </cell>
          <cell r="E77">
            <v>0</v>
          </cell>
          <cell r="G77">
            <v>0</v>
          </cell>
        </row>
        <row r="78">
          <cell r="A78">
            <v>11040228</v>
          </cell>
          <cell r="B78" t="str">
            <v>Coker Adenike</v>
          </cell>
          <cell r="C78">
            <v>0</v>
          </cell>
          <cell r="E78">
            <v>0</v>
          </cell>
          <cell r="G78">
            <v>0</v>
          </cell>
        </row>
        <row r="79">
          <cell r="A79">
            <v>11040229</v>
          </cell>
          <cell r="B79" t="str">
            <v>RUSSELL GRADY</v>
          </cell>
          <cell r="C79">
            <v>0</v>
          </cell>
          <cell r="E79">
            <v>0</v>
          </cell>
          <cell r="G79">
            <v>0</v>
          </cell>
        </row>
        <row r="80">
          <cell r="A80">
            <v>11040231</v>
          </cell>
          <cell r="B80" t="str">
            <v>Phyllis Eteudoh</v>
          </cell>
          <cell r="C80">
            <v>10000</v>
          </cell>
          <cell r="E80">
            <v>0</v>
          </cell>
          <cell r="G80">
            <v>10000</v>
          </cell>
        </row>
        <row r="81">
          <cell r="A81">
            <v>110403</v>
          </cell>
          <cell r="B81" t="str">
            <v>STAFF LOAN</v>
          </cell>
          <cell r="C81">
            <v>6711422.25</v>
          </cell>
          <cell r="F81">
            <v>130000</v>
          </cell>
          <cell r="G81">
            <v>6581422.25</v>
          </cell>
        </row>
        <row r="82">
          <cell r="A82">
            <v>11040302</v>
          </cell>
          <cell r="B82" t="str">
            <v>FRIDAY OFOBRUKUETA</v>
          </cell>
          <cell r="C82">
            <v>200000</v>
          </cell>
          <cell r="F82">
            <v>100000</v>
          </cell>
          <cell r="G82">
            <v>100000</v>
          </cell>
        </row>
        <row r="83">
          <cell r="A83">
            <v>11040308</v>
          </cell>
          <cell r="B83" t="str">
            <v>OLUMESE ESEKHAIGBE</v>
          </cell>
          <cell r="C83">
            <v>150000</v>
          </cell>
          <cell r="F83">
            <v>170000</v>
          </cell>
          <cell r="H83">
            <v>20000</v>
          </cell>
        </row>
        <row r="84">
          <cell r="A84">
            <v>11040309</v>
          </cell>
          <cell r="B84" t="str">
            <v>OLABULO OLAWALE</v>
          </cell>
          <cell r="C84">
            <v>50000</v>
          </cell>
          <cell r="F84">
            <v>100000</v>
          </cell>
          <cell r="H84">
            <v>50000</v>
          </cell>
        </row>
        <row r="85">
          <cell r="A85">
            <v>11040313</v>
          </cell>
          <cell r="B85" t="str">
            <v>HARUNA GARBA</v>
          </cell>
          <cell r="C85">
            <v>1320000</v>
          </cell>
          <cell r="F85">
            <v>80000</v>
          </cell>
          <cell r="G85">
            <v>1240000</v>
          </cell>
        </row>
        <row r="86">
          <cell r="A86">
            <v>11040318</v>
          </cell>
          <cell r="B86" t="str">
            <v>SIMI UAIFO-ULINFUN</v>
          </cell>
          <cell r="C86">
            <v>0</v>
          </cell>
          <cell r="E86">
            <v>0</v>
          </cell>
          <cell r="G86">
            <v>0</v>
          </cell>
        </row>
        <row r="87">
          <cell r="A87">
            <v>11040319</v>
          </cell>
          <cell r="B87" t="str">
            <v>OANDO ESTATE</v>
          </cell>
          <cell r="D87">
            <v>115000</v>
          </cell>
          <cell r="E87">
            <v>0</v>
          </cell>
          <cell r="H87">
            <v>115000</v>
          </cell>
        </row>
        <row r="88">
          <cell r="A88">
            <v>11040321</v>
          </cell>
          <cell r="B88" t="str">
            <v>MORADEKE BABAYALE</v>
          </cell>
          <cell r="C88">
            <v>0</v>
          </cell>
          <cell r="E88">
            <v>0</v>
          </cell>
          <cell r="G88">
            <v>0</v>
          </cell>
        </row>
        <row r="89">
          <cell r="A89">
            <v>11040325</v>
          </cell>
          <cell r="B89" t="str">
            <v>Gloria Onafeko</v>
          </cell>
          <cell r="C89">
            <v>0</v>
          </cell>
          <cell r="E89">
            <v>0</v>
          </cell>
          <cell r="G89">
            <v>0</v>
          </cell>
        </row>
        <row r="90">
          <cell r="A90">
            <v>11040326</v>
          </cell>
          <cell r="B90" t="str">
            <v>FELIX NGBAKOR</v>
          </cell>
          <cell r="C90">
            <v>0</v>
          </cell>
          <cell r="E90">
            <v>80000</v>
          </cell>
          <cell r="G90">
            <v>80000</v>
          </cell>
        </row>
        <row r="91">
          <cell r="A91">
            <v>11040327</v>
          </cell>
          <cell r="B91" t="str">
            <v>Olawunmi Asekun</v>
          </cell>
          <cell r="C91">
            <v>0</v>
          </cell>
          <cell r="E91">
            <v>0</v>
          </cell>
          <cell r="G91">
            <v>0</v>
          </cell>
        </row>
        <row r="92">
          <cell r="A92">
            <v>11040328</v>
          </cell>
          <cell r="B92" t="str">
            <v>Abijo Olufemi</v>
          </cell>
          <cell r="C92">
            <v>200000</v>
          </cell>
          <cell r="F92">
            <v>60000</v>
          </cell>
          <cell r="G92">
            <v>140000</v>
          </cell>
        </row>
        <row r="93">
          <cell r="A93">
            <v>11040329</v>
          </cell>
          <cell r="B93" t="str">
            <v>Tunde Baba AGBA</v>
          </cell>
          <cell r="C93">
            <v>0</v>
          </cell>
          <cell r="E93">
            <v>0</v>
          </cell>
          <cell r="G93">
            <v>0</v>
          </cell>
        </row>
        <row r="94">
          <cell r="A94">
            <v>11040330</v>
          </cell>
          <cell r="B94" t="str">
            <v>KUNLE ADEYANJU</v>
          </cell>
          <cell r="C94">
            <v>38767.5</v>
          </cell>
          <cell r="E94">
            <v>0</v>
          </cell>
          <cell r="G94">
            <v>38767.5</v>
          </cell>
        </row>
        <row r="95">
          <cell r="A95">
            <v>11040331</v>
          </cell>
          <cell r="B95" t="str">
            <v>Bunmi SHAYO-OLU</v>
          </cell>
          <cell r="C95">
            <v>0</v>
          </cell>
          <cell r="E95">
            <v>0</v>
          </cell>
          <cell r="G95">
            <v>0</v>
          </cell>
        </row>
        <row r="96">
          <cell r="A96">
            <v>11040332</v>
          </cell>
          <cell r="B96" t="str">
            <v>BOLAJI OSUNSANYA</v>
          </cell>
          <cell r="C96">
            <v>4817654.75</v>
          </cell>
          <cell r="E96">
            <v>0</v>
          </cell>
          <cell r="G96">
            <v>4817654.75</v>
          </cell>
        </row>
        <row r="97">
          <cell r="A97">
            <v>11040333</v>
          </cell>
          <cell r="B97" t="str">
            <v>Tella Yetunde</v>
          </cell>
          <cell r="C97">
            <v>50000</v>
          </cell>
          <cell r="F97">
            <v>50000</v>
          </cell>
          <cell r="G97">
            <v>0</v>
          </cell>
        </row>
        <row r="98">
          <cell r="A98">
            <v>11040334</v>
          </cell>
          <cell r="B98" t="str">
            <v>Azeez Abodunrin</v>
          </cell>
          <cell r="C98">
            <v>0</v>
          </cell>
          <cell r="E98">
            <v>200000</v>
          </cell>
          <cell r="G98">
            <v>200000</v>
          </cell>
        </row>
        <row r="99">
          <cell r="A99">
            <v>11040337</v>
          </cell>
          <cell r="B99" t="str">
            <v>BODE OLOWU</v>
          </cell>
          <cell r="C99">
            <v>0</v>
          </cell>
          <cell r="E99">
            <v>150000</v>
          </cell>
          <cell r="G99">
            <v>150000</v>
          </cell>
        </row>
        <row r="100">
          <cell r="A100">
            <v>110404</v>
          </cell>
          <cell r="B100" t="str">
            <v>STAFF WELFARE LOAN</v>
          </cell>
          <cell r="C100">
            <v>0</v>
          </cell>
          <cell r="E100">
            <v>0</v>
          </cell>
          <cell r="G100">
            <v>0</v>
          </cell>
        </row>
        <row r="101">
          <cell r="A101">
            <v>11040401</v>
          </cell>
          <cell r="B101" t="str">
            <v>STAFF WELFARE LOAN</v>
          </cell>
          <cell r="C101">
            <v>0</v>
          </cell>
          <cell r="E101">
            <v>0</v>
          </cell>
          <cell r="G101">
            <v>0</v>
          </cell>
        </row>
        <row r="102">
          <cell r="A102">
            <v>1105</v>
          </cell>
          <cell r="B102" t="str">
            <v>PREPAYMENTS</v>
          </cell>
          <cell r="C102">
            <v>15679711.08</v>
          </cell>
          <cell r="E102">
            <v>1888471.7</v>
          </cell>
          <cell r="G102">
            <v>17568182.780000001</v>
          </cell>
        </row>
        <row r="103">
          <cell r="A103">
            <v>110502</v>
          </cell>
          <cell r="B103" t="str">
            <v>PREPAID RENT</v>
          </cell>
          <cell r="C103">
            <v>3508883.39</v>
          </cell>
          <cell r="F103">
            <v>438610.42</v>
          </cell>
          <cell r="G103">
            <v>3070272.97</v>
          </cell>
        </row>
        <row r="104">
          <cell r="A104">
            <v>11050201</v>
          </cell>
          <cell r="B104" t="str">
            <v>PREPAID RENT-OFFICE</v>
          </cell>
          <cell r="C104">
            <v>3508883.39</v>
          </cell>
          <cell r="F104">
            <v>438610.42</v>
          </cell>
          <cell r="G104">
            <v>3070272.97</v>
          </cell>
        </row>
        <row r="105">
          <cell r="A105">
            <v>110503</v>
          </cell>
          <cell r="B105" t="str">
            <v>OTHER PREPAYMENTS</v>
          </cell>
          <cell r="C105">
            <v>1366829.71</v>
          </cell>
          <cell r="E105">
            <v>954225.9</v>
          </cell>
          <cell r="G105">
            <v>2321055.61</v>
          </cell>
        </row>
        <row r="106">
          <cell r="A106">
            <v>11050301</v>
          </cell>
          <cell r="B106" t="str">
            <v>OTHER PREPAYMENTS A/C-DET</v>
          </cell>
          <cell r="C106">
            <v>504862.8</v>
          </cell>
          <cell r="E106">
            <v>1050000</v>
          </cell>
          <cell r="G106">
            <v>1554862.8</v>
          </cell>
        </row>
        <row r="107">
          <cell r="A107">
            <v>11050303</v>
          </cell>
          <cell r="B107" t="str">
            <v>PREPAID INTEREST ON LOAN</v>
          </cell>
          <cell r="C107">
            <v>0</v>
          </cell>
          <cell r="E107">
            <v>0</v>
          </cell>
          <cell r="G107">
            <v>0</v>
          </cell>
        </row>
        <row r="108">
          <cell r="A108">
            <v>11050304</v>
          </cell>
          <cell r="B108" t="str">
            <v>PREPAID INSURANCE</v>
          </cell>
          <cell r="C108">
            <v>861966.91</v>
          </cell>
          <cell r="F108">
            <v>95774.1</v>
          </cell>
          <cell r="G108">
            <v>766192.81</v>
          </cell>
        </row>
        <row r="109">
          <cell r="A109">
            <v>110505</v>
          </cell>
          <cell r="B109" t="str">
            <v>STAFF RENT PREPAID</v>
          </cell>
          <cell r="C109">
            <v>10803997.98</v>
          </cell>
          <cell r="E109">
            <v>1372856.22</v>
          </cell>
          <cell r="G109">
            <v>12176854.199999999</v>
          </cell>
        </row>
        <row r="110">
          <cell r="A110">
            <v>11050500</v>
          </cell>
          <cell r="B110" t="str">
            <v>STAFF RENT- PREPAID</v>
          </cell>
          <cell r="C110">
            <v>10803997.98</v>
          </cell>
          <cell r="E110">
            <v>1372856.22</v>
          </cell>
          <cell r="G110">
            <v>12176854.199999999</v>
          </cell>
        </row>
        <row r="111">
          <cell r="A111">
            <v>1106</v>
          </cell>
          <cell r="B111" t="str">
            <v>INVENTORY</v>
          </cell>
          <cell r="C111">
            <v>201592012</v>
          </cell>
          <cell r="E111">
            <v>353.39</v>
          </cell>
          <cell r="G111">
            <v>201592365.38999999</v>
          </cell>
        </row>
        <row r="112">
          <cell r="A112">
            <v>110601</v>
          </cell>
          <cell r="B112" t="str">
            <v>INVENTORY</v>
          </cell>
          <cell r="C112">
            <v>200859681.66999999</v>
          </cell>
          <cell r="E112">
            <v>353.39</v>
          </cell>
          <cell r="G112">
            <v>200860035.06</v>
          </cell>
        </row>
        <row r="113">
          <cell r="A113">
            <v>11060101</v>
          </cell>
          <cell r="B113" t="str">
            <v>INVENTORY ACCOUNT-DETAIL</v>
          </cell>
          <cell r="C113">
            <v>200859681.66999999</v>
          </cell>
          <cell r="E113">
            <v>353.39</v>
          </cell>
          <cell r="G113">
            <v>200860035.06</v>
          </cell>
        </row>
        <row r="114">
          <cell r="A114">
            <v>11060201</v>
          </cell>
          <cell r="B114" t="str">
            <v>GOODS-IN-TRANSIT A/C-DET</v>
          </cell>
          <cell r="C114">
            <v>0</v>
          </cell>
          <cell r="E114">
            <v>0</v>
          </cell>
          <cell r="G114">
            <v>0</v>
          </cell>
        </row>
        <row r="115">
          <cell r="A115">
            <v>110603</v>
          </cell>
          <cell r="B115" t="str">
            <v>PROCUREMENT</v>
          </cell>
          <cell r="C115">
            <v>0</v>
          </cell>
          <cell r="E115">
            <v>0</v>
          </cell>
          <cell r="G115">
            <v>0</v>
          </cell>
        </row>
        <row r="116">
          <cell r="A116">
            <v>11060301</v>
          </cell>
          <cell r="B116" t="str">
            <v>LINE PIPES (GENERAL SIDER</v>
          </cell>
          <cell r="C116">
            <v>0</v>
          </cell>
          <cell r="E116">
            <v>0</v>
          </cell>
          <cell r="G116">
            <v>0</v>
          </cell>
        </row>
        <row r="117">
          <cell r="A117">
            <v>11060302</v>
          </cell>
          <cell r="B117" t="str">
            <v>MAIN LINE BALL VALVES</v>
          </cell>
          <cell r="C117">
            <v>0</v>
          </cell>
          <cell r="E117">
            <v>0</v>
          </cell>
          <cell r="G117">
            <v>0</v>
          </cell>
        </row>
        <row r="118">
          <cell r="A118">
            <v>11060303</v>
          </cell>
          <cell r="B118" t="str">
            <v>GATE VALVES</v>
          </cell>
          <cell r="C118">
            <v>0</v>
          </cell>
          <cell r="E118">
            <v>0</v>
          </cell>
          <cell r="G118">
            <v>0</v>
          </cell>
        </row>
        <row r="119">
          <cell r="A119">
            <v>11060304</v>
          </cell>
          <cell r="B119" t="str">
            <v>STEEL FITTINGS</v>
          </cell>
          <cell r="C119">
            <v>0</v>
          </cell>
          <cell r="E119">
            <v>0</v>
          </cell>
          <cell r="G119">
            <v>0</v>
          </cell>
        </row>
        <row r="120">
          <cell r="A120">
            <v>11060305</v>
          </cell>
          <cell r="B120" t="str">
            <v>PLOYTHENE PIPES/FITTINGS</v>
          </cell>
          <cell r="C120">
            <v>0</v>
          </cell>
          <cell r="E120">
            <v>0</v>
          </cell>
          <cell r="G120">
            <v>0</v>
          </cell>
        </row>
        <row r="121">
          <cell r="A121">
            <v>11060306</v>
          </cell>
          <cell r="B121" t="str">
            <v>OPTICAL CABLE</v>
          </cell>
          <cell r="C121">
            <v>0</v>
          </cell>
          <cell r="E121">
            <v>0</v>
          </cell>
          <cell r="G121">
            <v>0</v>
          </cell>
        </row>
        <row r="122">
          <cell r="A122">
            <v>11060307</v>
          </cell>
          <cell r="B122" t="str">
            <v>COATING MATERIALS</v>
          </cell>
          <cell r="C122">
            <v>0</v>
          </cell>
          <cell r="E122">
            <v>0</v>
          </cell>
          <cell r="G122">
            <v>0</v>
          </cell>
        </row>
        <row r="123">
          <cell r="A123">
            <v>11060309</v>
          </cell>
          <cell r="B123" t="str">
            <v>PRMS</v>
          </cell>
          <cell r="C123">
            <v>0</v>
          </cell>
          <cell r="E123">
            <v>0</v>
          </cell>
          <cell r="G123">
            <v>0</v>
          </cell>
        </row>
        <row r="124">
          <cell r="A124">
            <v>11060313</v>
          </cell>
          <cell r="B124" t="str">
            <v>PROJECT MANAGEMENT COST</v>
          </cell>
          <cell r="C124">
            <v>0</v>
          </cell>
          <cell r="E124">
            <v>0</v>
          </cell>
          <cell r="G124">
            <v>0</v>
          </cell>
        </row>
        <row r="125">
          <cell r="A125">
            <v>110604</v>
          </cell>
          <cell r="B125" t="str">
            <v>INVENTORY - SPARES</v>
          </cell>
          <cell r="C125">
            <v>732330.33</v>
          </cell>
          <cell r="E125">
            <v>0</v>
          </cell>
          <cell r="G125">
            <v>732330.33</v>
          </cell>
        </row>
        <row r="126">
          <cell r="A126">
            <v>11060401</v>
          </cell>
          <cell r="B126" t="str">
            <v>INVENTORY - SPARES-DETAIL</v>
          </cell>
          <cell r="C126">
            <v>732330.33</v>
          </cell>
          <cell r="E126">
            <v>0</v>
          </cell>
          <cell r="G126">
            <v>732330.33</v>
          </cell>
        </row>
        <row r="127">
          <cell r="A127">
            <v>1108</v>
          </cell>
          <cell r="B127" t="str">
            <v>OTHER DEBTORS</v>
          </cell>
          <cell r="C127">
            <v>0.44</v>
          </cell>
          <cell r="E127">
            <v>0</v>
          </cell>
          <cell r="G127">
            <v>0.44</v>
          </cell>
        </row>
        <row r="128">
          <cell r="A128">
            <v>110801</v>
          </cell>
          <cell r="B128" t="str">
            <v>NGC</v>
          </cell>
          <cell r="C128">
            <v>0.44</v>
          </cell>
          <cell r="E128">
            <v>0</v>
          </cell>
          <cell r="G128">
            <v>0.44</v>
          </cell>
        </row>
        <row r="129">
          <cell r="A129">
            <v>11080101</v>
          </cell>
          <cell r="B129" t="str">
            <v>NGC-OFF SPEC.</v>
          </cell>
          <cell r="C129">
            <v>0.44</v>
          </cell>
          <cell r="E129">
            <v>0</v>
          </cell>
          <cell r="G129">
            <v>0.44</v>
          </cell>
        </row>
        <row r="130">
          <cell r="A130">
            <v>1109</v>
          </cell>
          <cell r="B130" t="str">
            <v>TAXES RECEIVABLE</v>
          </cell>
          <cell r="C130">
            <v>83537287.799999997</v>
          </cell>
          <cell r="E130">
            <v>240918.33</v>
          </cell>
          <cell r="G130">
            <v>83778206.129999995</v>
          </cell>
        </row>
        <row r="131">
          <cell r="A131">
            <v>110901</v>
          </cell>
          <cell r="B131" t="str">
            <v>VAT RECEIVABLE</v>
          </cell>
          <cell r="C131">
            <v>22935032.120000001</v>
          </cell>
          <cell r="E131">
            <v>1168763.23</v>
          </cell>
          <cell r="G131">
            <v>24103795.350000001</v>
          </cell>
        </row>
        <row r="132">
          <cell r="A132">
            <v>11090101</v>
          </cell>
          <cell r="B132" t="str">
            <v>VAT RECEIVABLE</v>
          </cell>
          <cell r="C132">
            <v>22935032.120000001</v>
          </cell>
          <cell r="E132">
            <v>1168763.23</v>
          </cell>
          <cell r="G132">
            <v>24103795.350000001</v>
          </cell>
        </row>
        <row r="133">
          <cell r="A133">
            <v>110902</v>
          </cell>
          <cell r="B133" t="str">
            <v>WHT RECEIVABLE</v>
          </cell>
          <cell r="C133">
            <v>60602255.68</v>
          </cell>
          <cell r="F133">
            <v>927844.9</v>
          </cell>
          <cell r="G133">
            <v>59674410.780000001</v>
          </cell>
        </row>
        <row r="134">
          <cell r="A134">
            <v>11090201</v>
          </cell>
          <cell r="B134" t="str">
            <v>WHT RECEIVABLE</v>
          </cell>
          <cell r="C134">
            <v>60602255.68</v>
          </cell>
          <cell r="F134">
            <v>927844.9</v>
          </cell>
          <cell r="G134">
            <v>59674410.780000001</v>
          </cell>
        </row>
        <row r="135">
          <cell r="A135">
            <v>1110</v>
          </cell>
          <cell r="B135" t="str">
            <v>Ins. Claim Exp. Receivabl</v>
          </cell>
          <cell r="C135">
            <v>44750</v>
          </cell>
          <cell r="E135">
            <v>0</v>
          </cell>
          <cell r="G135">
            <v>44750</v>
          </cell>
        </row>
        <row r="136">
          <cell r="A136">
            <v>111001</v>
          </cell>
          <cell r="B136" t="str">
            <v>Ins. Claim Exp. Receivabl</v>
          </cell>
          <cell r="C136">
            <v>44750</v>
          </cell>
          <cell r="E136">
            <v>0</v>
          </cell>
          <cell r="G136">
            <v>44750</v>
          </cell>
        </row>
        <row r="137">
          <cell r="A137">
            <v>11100101</v>
          </cell>
          <cell r="B137" t="str">
            <v>Ins. Claim Exp. Receivabl</v>
          </cell>
          <cell r="C137">
            <v>44750</v>
          </cell>
          <cell r="E137">
            <v>0</v>
          </cell>
          <cell r="G137">
            <v>44750</v>
          </cell>
        </row>
        <row r="138">
          <cell r="A138">
            <v>12</v>
          </cell>
          <cell r="B138" t="str">
            <v>FIXED ASSETS</v>
          </cell>
          <cell r="C138">
            <v>44345470.640000001</v>
          </cell>
          <cell r="F138">
            <v>1675950.86</v>
          </cell>
          <cell r="G138">
            <v>42669519.780000001</v>
          </cell>
        </row>
        <row r="139">
          <cell r="A139">
            <v>1202</v>
          </cell>
          <cell r="B139" t="str">
            <v>MOTOR VEHICLE</v>
          </cell>
          <cell r="C139">
            <v>24758982.379999999</v>
          </cell>
          <cell r="F139">
            <v>804167.59</v>
          </cell>
          <cell r="G139">
            <v>23954814.789999999</v>
          </cell>
        </row>
        <row r="140">
          <cell r="A140">
            <v>120201</v>
          </cell>
          <cell r="B140" t="str">
            <v>MOTOR VEHICLE-COST</v>
          </cell>
          <cell r="C140">
            <v>46976961.07</v>
          </cell>
          <cell r="E140">
            <v>0</v>
          </cell>
          <cell r="G140">
            <v>46976961.07</v>
          </cell>
        </row>
        <row r="141">
          <cell r="A141">
            <v>12020101</v>
          </cell>
          <cell r="B141" t="str">
            <v>MOTOR VEHICLE-COST</v>
          </cell>
          <cell r="C141">
            <v>46976961.07</v>
          </cell>
          <cell r="E141">
            <v>0</v>
          </cell>
          <cell r="G141">
            <v>46976961.07</v>
          </cell>
        </row>
        <row r="142">
          <cell r="A142">
            <v>120202</v>
          </cell>
          <cell r="B142" t="str">
            <v>MOTOR VEHICLE-ACC.DEP.</v>
          </cell>
          <cell r="D142">
            <v>22217978.690000001</v>
          </cell>
          <cell r="F142">
            <v>804167.59</v>
          </cell>
          <cell r="H142">
            <v>23022146.280000001</v>
          </cell>
        </row>
        <row r="143">
          <cell r="A143">
            <v>12020201</v>
          </cell>
          <cell r="B143" t="str">
            <v>MOTOR VEHICLE-ACC.DEP.</v>
          </cell>
          <cell r="D143">
            <v>22217978.690000001</v>
          </cell>
          <cell r="F143">
            <v>804167.59</v>
          </cell>
          <cell r="H143">
            <v>23022146.280000001</v>
          </cell>
        </row>
        <row r="144">
          <cell r="A144">
            <v>1203</v>
          </cell>
          <cell r="B144" t="str">
            <v>OFFICE EQUIPMENT</v>
          </cell>
          <cell r="C144">
            <v>480393.44</v>
          </cell>
          <cell r="F144">
            <v>7975.83</v>
          </cell>
          <cell r="G144">
            <v>472417.61</v>
          </cell>
        </row>
        <row r="145">
          <cell r="A145">
            <v>120301</v>
          </cell>
          <cell r="B145" t="str">
            <v>OFFICE EQUIPMENT - COST</v>
          </cell>
          <cell r="C145">
            <v>531550</v>
          </cell>
          <cell r="E145">
            <v>0</v>
          </cell>
          <cell r="G145">
            <v>531550</v>
          </cell>
        </row>
        <row r="146">
          <cell r="A146">
            <v>12030101</v>
          </cell>
          <cell r="B146" t="str">
            <v>OFFICE EQUIPMENT -COST</v>
          </cell>
          <cell r="C146">
            <v>531550</v>
          </cell>
          <cell r="E146">
            <v>0</v>
          </cell>
          <cell r="G146">
            <v>531550</v>
          </cell>
        </row>
        <row r="147">
          <cell r="A147">
            <v>120302</v>
          </cell>
          <cell r="B147" t="str">
            <v>OFFICE EQUIPMENT- ACC DEP</v>
          </cell>
          <cell r="D147">
            <v>51156.56</v>
          </cell>
          <cell r="F147">
            <v>7975.83</v>
          </cell>
          <cell r="H147">
            <v>59132.39</v>
          </cell>
        </row>
        <row r="148">
          <cell r="A148">
            <v>12030201</v>
          </cell>
          <cell r="B148" t="str">
            <v>OFFICE EQUIPMENT- ACC DEP</v>
          </cell>
          <cell r="D148">
            <v>51156.56</v>
          </cell>
          <cell r="F148">
            <v>7975.83</v>
          </cell>
          <cell r="H148">
            <v>59132.39</v>
          </cell>
        </row>
        <row r="149">
          <cell r="A149">
            <v>1204</v>
          </cell>
          <cell r="B149" t="str">
            <v>INFORMATION TECH-COST</v>
          </cell>
          <cell r="C149">
            <v>15756865.67</v>
          </cell>
          <cell r="F149">
            <v>640251.04</v>
          </cell>
          <cell r="G149">
            <v>15116614.630000001</v>
          </cell>
        </row>
        <row r="150">
          <cell r="A150">
            <v>120401</v>
          </cell>
          <cell r="B150" t="str">
            <v>INFORMATION TECH-COST</v>
          </cell>
          <cell r="C150">
            <v>23049037.34</v>
          </cell>
          <cell r="E150">
            <v>0</v>
          </cell>
          <cell r="G150">
            <v>23049037.34</v>
          </cell>
        </row>
        <row r="151">
          <cell r="A151">
            <v>12040101</v>
          </cell>
          <cell r="B151" t="str">
            <v>INFORMATION TECH-COST</v>
          </cell>
          <cell r="C151">
            <v>23049037.34</v>
          </cell>
          <cell r="E151">
            <v>0</v>
          </cell>
          <cell r="G151">
            <v>23049037.34</v>
          </cell>
        </row>
        <row r="152">
          <cell r="A152">
            <v>120402</v>
          </cell>
          <cell r="B152" t="str">
            <v>INFORMATION TECH- ACC DEP</v>
          </cell>
          <cell r="D152">
            <v>7292171.6699999999</v>
          </cell>
          <cell r="F152">
            <v>640251.04</v>
          </cell>
          <cell r="H152">
            <v>7932422.71</v>
          </cell>
        </row>
        <row r="153">
          <cell r="A153">
            <v>12040201</v>
          </cell>
          <cell r="B153" t="str">
            <v>INFORMATION TECH ACC DEP</v>
          </cell>
          <cell r="D153">
            <v>7292171.6699999999</v>
          </cell>
          <cell r="F153">
            <v>640251.04</v>
          </cell>
          <cell r="H153">
            <v>7932422.71</v>
          </cell>
        </row>
        <row r="154">
          <cell r="A154">
            <v>1205</v>
          </cell>
          <cell r="B154" t="str">
            <v>FURN.&amp; FITTINGS</v>
          </cell>
          <cell r="C154">
            <v>3277769.71</v>
          </cell>
          <cell r="F154">
            <v>222192.82</v>
          </cell>
          <cell r="G154">
            <v>3055576.89</v>
          </cell>
        </row>
        <row r="155">
          <cell r="A155">
            <v>120501</v>
          </cell>
          <cell r="B155" t="str">
            <v>FURN.&amp; FITTINGS-COST</v>
          </cell>
          <cell r="C155">
            <v>16797812.629999999</v>
          </cell>
          <cell r="E155">
            <v>0</v>
          </cell>
          <cell r="G155">
            <v>16797812.629999999</v>
          </cell>
        </row>
        <row r="156">
          <cell r="A156">
            <v>12050101</v>
          </cell>
          <cell r="B156" t="str">
            <v>FURN.&amp; FITTINGS-COST</v>
          </cell>
          <cell r="C156">
            <v>16797812.629999999</v>
          </cell>
          <cell r="E156">
            <v>0</v>
          </cell>
          <cell r="G156">
            <v>16797812.629999999</v>
          </cell>
        </row>
        <row r="157">
          <cell r="A157">
            <v>120502</v>
          </cell>
          <cell r="B157" t="str">
            <v>FURN.&amp; FITTINGS-ACC.DEP.</v>
          </cell>
          <cell r="D157">
            <v>13520042.92</v>
          </cell>
          <cell r="F157">
            <v>222192.82</v>
          </cell>
          <cell r="H157">
            <v>13742235.74</v>
          </cell>
        </row>
        <row r="158">
          <cell r="A158">
            <v>12050201</v>
          </cell>
          <cell r="B158" t="str">
            <v>FURN.&amp; FITTINGS-ACC.DEP.</v>
          </cell>
          <cell r="D158">
            <v>13520042.92</v>
          </cell>
          <cell r="F158">
            <v>222192.82</v>
          </cell>
          <cell r="H158">
            <v>13742235.74</v>
          </cell>
        </row>
        <row r="159">
          <cell r="A159">
            <v>1206</v>
          </cell>
          <cell r="B159" t="str">
            <v>PLANT &amp; MACHINERY-COST</v>
          </cell>
          <cell r="C159">
            <v>71459.44</v>
          </cell>
          <cell r="F159">
            <v>1363.58</v>
          </cell>
          <cell r="G159">
            <v>70095.86</v>
          </cell>
        </row>
        <row r="160">
          <cell r="A160">
            <v>120601</v>
          </cell>
          <cell r="B160" t="str">
            <v>PLANT &amp; MACHINERY- COST</v>
          </cell>
          <cell r="C160">
            <v>81814.69</v>
          </cell>
          <cell r="E160">
            <v>0</v>
          </cell>
          <cell r="G160">
            <v>81814.69</v>
          </cell>
        </row>
        <row r="161">
          <cell r="A161">
            <v>12060101</v>
          </cell>
          <cell r="B161" t="str">
            <v>PLANT &amp; MACHINERY- COST</v>
          </cell>
          <cell r="C161">
            <v>81814.69</v>
          </cell>
          <cell r="E161">
            <v>0</v>
          </cell>
          <cell r="G161">
            <v>81814.69</v>
          </cell>
        </row>
        <row r="162">
          <cell r="A162">
            <v>120602</v>
          </cell>
          <cell r="B162" t="str">
            <v>PLANT &amp; MACHINERY- ACCDEP</v>
          </cell>
          <cell r="D162">
            <v>10355.25</v>
          </cell>
          <cell r="F162">
            <v>1363.58</v>
          </cell>
          <cell r="H162">
            <v>11718.83</v>
          </cell>
        </row>
        <row r="163">
          <cell r="A163">
            <v>12060201</v>
          </cell>
          <cell r="B163" t="str">
            <v>PLANT &amp; MACHINERY- AC DEP</v>
          </cell>
          <cell r="D163">
            <v>10355.25</v>
          </cell>
          <cell r="F163">
            <v>1363.58</v>
          </cell>
          <cell r="H163">
            <v>11718.83</v>
          </cell>
        </row>
        <row r="164">
          <cell r="A164">
            <v>13</v>
          </cell>
          <cell r="B164" t="str">
            <v>PIPELINE COST RECOVERY</v>
          </cell>
          <cell r="C164">
            <v>0</v>
          </cell>
          <cell r="E164">
            <v>8173645.4800000004</v>
          </cell>
          <cell r="G164">
            <v>0</v>
          </cell>
        </row>
        <row r="165">
          <cell r="A165">
            <v>1301</v>
          </cell>
          <cell r="B165" t="str">
            <v>LAND &amp; BUILDING</v>
          </cell>
          <cell r="C165">
            <v>81088606.560000002</v>
          </cell>
          <cell r="E165">
            <v>0</v>
          </cell>
          <cell r="G165">
            <v>81088606.560000002</v>
          </cell>
        </row>
        <row r="166">
          <cell r="A166">
            <v>130101</v>
          </cell>
          <cell r="B166" t="str">
            <v>LAND &amp; BUILDING-COST</v>
          </cell>
          <cell r="C166">
            <v>81088606.560000002</v>
          </cell>
          <cell r="E166">
            <v>0</v>
          </cell>
          <cell r="G166">
            <v>81088606.560000002</v>
          </cell>
        </row>
        <row r="167">
          <cell r="A167">
            <v>13010101</v>
          </cell>
          <cell r="B167" t="str">
            <v>LAND &amp; BUILDING-COST</v>
          </cell>
          <cell r="C167">
            <v>81088606.560000002</v>
          </cell>
          <cell r="E167">
            <v>0</v>
          </cell>
          <cell r="G167">
            <v>81088606.560000002</v>
          </cell>
        </row>
        <row r="168">
          <cell r="A168">
            <v>1302</v>
          </cell>
          <cell r="B168" t="str">
            <v>MOTOR VEHICLES</v>
          </cell>
          <cell r="C168">
            <v>35086323.219999999</v>
          </cell>
          <cell r="E168">
            <v>0</v>
          </cell>
          <cell r="G168">
            <v>35086323.219999999</v>
          </cell>
        </row>
        <row r="169">
          <cell r="A169">
            <v>130201</v>
          </cell>
          <cell r="B169" t="str">
            <v>MOTOR VEHICLES-COST</v>
          </cell>
          <cell r="C169">
            <v>35086323.219999999</v>
          </cell>
          <cell r="E169">
            <v>0</v>
          </cell>
          <cell r="G169">
            <v>35086323.219999999</v>
          </cell>
        </row>
        <row r="170">
          <cell r="A170">
            <v>13020101</v>
          </cell>
          <cell r="B170" t="str">
            <v>MOTOR VEHICLES-COST</v>
          </cell>
          <cell r="C170">
            <v>35086323.219999999</v>
          </cell>
          <cell r="E170">
            <v>0</v>
          </cell>
          <cell r="G170">
            <v>35086323.219999999</v>
          </cell>
        </row>
        <row r="171">
          <cell r="A171">
            <v>1303</v>
          </cell>
          <cell r="B171" t="str">
            <v>PLANT &amp; MACHINERY</v>
          </cell>
          <cell r="C171">
            <v>13113779.25</v>
          </cell>
          <cell r="E171">
            <v>0</v>
          </cell>
          <cell r="G171">
            <v>13113779.25</v>
          </cell>
        </row>
        <row r="172">
          <cell r="A172">
            <v>130301</v>
          </cell>
          <cell r="B172" t="str">
            <v>PLANT &amp; MACHINERY-COST</v>
          </cell>
          <cell r="C172">
            <v>13113779.25</v>
          </cell>
          <cell r="E172">
            <v>0</v>
          </cell>
          <cell r="G172">
            <v>13113779.25</v>
          </cell>
        </row>
        <row r="173">
          <cell r="A173">
            <v>13030101</v>
          </cell>
          <cell r="B173" t="str">
            <v>PLANT &amp; MACHINERY-COST</v>
          </cell>
          <cell r="C173">
            <v>13113779.25</v>
          </cell>
          <cell r="E173">
            <v>0</v>
          </cell>
          <cell r="G173">
            <v>13113779.25</v>
          </cell>
        </row>
        <row r="174">
          <cell r="A174">
            <v>1306</v>
          </cell>
          <cell r="B174" t="str">
            <v>INFORMATION TECHNOLOGY</v>
          </cell>
          <cell r="C174">
            <v>16844269.109999999</v>
          </cell>
          <cell r="E174">
            <v>0</v>
          </cell>
          <cell r="G174">
            <v>16844269.109999999</v>
          </cell>
        </row>
        <row r="175">
          <cell r="A175">
            <v>130601</v>
          </cell>
          <cell r="B175" t="str">
            <v>INFORMATION TECH.-COST</v>
          </cell>
          <cell r="C175">
            <v>16844269.109999999</v>
          </cell>
          <cell r="E175">
            <v>0</v>
          </cell>
          <cell r="G175">
            <v>16844269.109999999</v>
          </cell>
        </row>
        <row r="176">
          <cell r="A176">
            <v>13060101</v>
          </cell>
          <cell r="B176" t="str">
            <v>INFORMATION TECH-COST</v>
          </cell>
          <cell r="C176">
            <v>16844269.109999999</v>
          </cell>
          <cell r="E176">
            <v>0</v>
          </cell>
          <cell r="G176">
            <v>16844269.109999999</v>
          </cell>
        </row>
        <row r="177">
          <cell r="A177">
            <v>1308</v>
          </cell>
          <cell r="B177" t="str">
            <v>PIPELINES-IKEJA 1A</v>
          </cell>
          <cell r="C177">
            <v>896121402</v>
          </cell>
          <cell r="E177">
            <v>0</v>
          </cell>
          <cell r="G177">
            <v>896121402</v>
          </cell>
        </row>
        <row r="178">
          <cell r="A178">
            <v>130801</v>
          </cell>
          <cell r="B178" t="str">
            <v>PIPELINES-IKEJA 1A-COST</v>
          </cell>
          <cell r="C178">
            <v>896121402</v>
          </cell>
          <cell r="E178">
            <v>0</v>
          </cell>
          <cell r="G178">
            <v>896121402</v>
          </cell>
        </row>
        <row r="179">
          <cell r="A179">
            <v>13080101</v>
          </cell>
          <cell r="B179" t="str">
            <v>PIPELINES-IKEJA 1A-COST</v>
          </cell>
          <cell r="C179">
            <v>896121402</v>
          </cell>
          <cell r="E179">
            <v>0</v>
          </cell>
          <cell r="G179">
            <v>896121402</v>
          </cell>
        </row>
        <row r="180">
          <cell r="A180">
            <v>1309</v>
          </cell>
          <cell r="B180" t="str">
            <v>PIPELINES-IKEJA 1B</v>
          </cell>
          <cell r="C180">
            <v>239049420.25999999</v>
          </cell>
          <cell r="E180">
            <v>0</v>
          </cell>
          <cell r="G180">
            <v>239049420.25999999</v>
          </cell>
        </row>
        <row r="181">
          <cell r="A181">
            <v>130901</v>
          </cell>
          <cell r="B181" t="str">
            <v>PIPELINES-IKEJA 1B-COST</v>
          </cell>
          <cell r="C181">
            <v>239049420.25999999</v>
          </cell>
          <cell r="E181">
            <v>0</v>
          </cell>
          <cell r="G181">
            <v>239049420.25999999</v>
          </cell>
        </row>
        <row r="182">
          <cell r="A182">
            <v>13090101</v>
          </cell>
          <cell r="B182" t="str">
            <v>PIPELINES-IKEJA 1B-COST</v>
          </cell>
          <cell r="C182">
            <v>239049420.25999999</v>
          </cell>
          <cell r="E182">
            <v>0</v>
          </cell>
          <cell r="G182">
            <v>239049420.25999999</v>
          </cell>
        </row>
        <row r="183">
          <cell r="A183">
            <v>1310</v>
          </cell>
          <cell r="B183" t="str">
            <v>PIPELINES-GLIA</v>
          </cell>
          <cell r="C183">
            <v>774917.62</v>
          </cell>
          <cell r="E183">
            <v>0</v>
          </cell>
          <cell r="G183">
            <v>774917.62</v>
          </cell>
        </row>
        <row r="184">
          <cell r="A184">
            <v>131001</v>
          </cell>
          <cell r="B184" t="str">
            <v>PIPELINES-GLIA-COST</v>
          </cell>
          <cell r="C184">
            <v>774917.62</v>
          </cell>
          <cell r="E184">
            <v>0</v>
          </cell>
          <cell r="G184">
            <v>774917.62</v>
          </cell>
        </row>
        <row r="185">
          <cell r="A185">
            <v>13100101</v>
          </cell>
          <cell r="B185" t="str">
            <v>PIPELINES-GLIA-COST</v>
          </cell>
          <cell r="C185">
            <v>774917.62</v>
          </cell>
          <cell r="E185">
            <v>0</v>
          </cell>
          <cell r="G185">
            <v>774917.62</v>
          </cell>
        </row>
        <row r="186">
          <cell r="A186">
            <v>1312</v>
          </cell>
          <cell r="B186" t="str">
            <v>CAPITAL RECOVERY</v>
          </cell>
          <cell r="D186">
            <v>1487281973.3199999</v>
          </cell>
          <cell r="F186">
            <v>86288851.329999998</v>
          </cell>
          <cell r="H186">
            <v>1573570824.6500001</v>
          </cell>
        </row>
        <row r="187">
          <cell r="A187">
            <v>131201</v>
          </cell>
          <cell r="B187" t="str">
            <v>CAPITAL RECOVERY</v>
          </cell>
          <cell r="D187">
            <v>1487281973.3199999</v>
          </cell>
          <cell r="F187">
            <v>86288851.329999998</v>
          </cell>
          <cell r="H187">
            <v>1573570824.6500001</v>
          </cell>
        </row>
        <row r="188">
          <cell r="A188">
            <v>13120101</v>
          </cell>
          <cell r="B188" t="str">
            <v>CAPITAL RECOVERY</v>
          </cell>
          <cell r="D188">
            <v>1487281973.3199999</v>
          </cell>
          <cell r="F188">
            <v>86288851.329999998</v>
          </cell>
          <cell r="H188">
            <v>1573570824.6500001</v>
          </cell>
        </row>
        <row r="189">
          <cell r="A189">
            <v>1351</v>
          </cell>
          <cell r="B189" t="str">
            <v>WORK IN PROGRESS</v>
          </cell>
          <cell r="C189">
            <v>0</v>
          </cell>
          <cell r="E189">
            <v>94462496.810000002</v>
          </cell>
          <cell r="G189">
            <v>0</v>
          </cell>
        </row>
        <row r="190">
          <cell r="A190">
            <v>135101</v>
          </cell>
          <cell r="B190" t="str">
            <v>IKEJA IA</v>
          </cell>
          <cell r="C190">
            <v>191609844.86000001</v>
          </cell>
          <cell r="E190">
            <v>0</v>
          </cell>
          <cell r="G190">
            <v>191609844.86000001</v>
          </cell>
        </row>
        <row r="191">
          <cell r="A191">
            <v>13510101</v>
          </cell>
          <cell r="B191" t="str">
            <v>IKEJA IA</v>
          </cell>
          <cell r="C191">
            <v>191609844.86000001</v>
          </cell>
          <cell r="E191">
            <v>0</v>
          </cell>
          <cell r="G191">
            <v>191609844.86000001</v>
          </cell>
        </row>
        <row r="192">
          <cell r="A192">
            <v>135102</v>
          </cell>
          <cell r="B192" t="str">
            <v>IKEJA IB PROJECT</v>
          </cell>
          <cell r="C192">
            <v>31530</v>
          </cell>
          <cell r="E192">
            <v>0</v>
          </cell>
          <cell r="G192">
            <v>31530</v>
          </cell>
        </row>
        <row r="193">
          <cell r="A193">
            <v>13510201</v>
          </cell>
          <cell r="B193" t="str">
            <v>IKEJA 1B PRJ</v>
          </cell>
          <cell r="C193">
            <v>31530</v>
          </cell>
          <cell r="E193">
            <v>0</v>
          </cell>
          <cell r="G193">
            <v>31530</v>
          </cell>
        </row>
        <row r="194">
          <cell r="A194">
            <v>135103</v>
          </cell>
          <cell r="B194" t="str">
            <v>ABOVE GROUND INSTALLATION</v>
          </cell>
          <cell r="C194">
            <v>21671085.289999999</v>
          </cell>
          <cell r="E194">
            <v>0</v>
          </cell>
          <cell r="G194">
            <v>21671085.289999999</v>
          </cell>
        </row>
        <row r="195">
          <cell r="A195">
            <v>13510301</v>
          </cell>
          <cell r="B195" t="str">
            <v>ABOVE GROUND INSTALATION</v>
          </cell>
          <cell r="C195">
            <v>21671085.289999999</v>
          </cell>
          <cell r="E195">
            <v>0</v>
          </cell>
          <cell r="G195">
            <v>21671085.289999999</v>
          </cell>
        </row>
        <row r="196">
          <cell r="A196">
            <v>135104</v>
          </cell>
          <cell r="B196" t="str">
            <v>GREATER LAGOS PROJECT</v>
          </cell>
          <cell r="C196">
            <v>0</v>
          </cell>
          <cell r="E196">
            <v>74210331.189999998</v>
          </cell>
          <cell r="G196">
            <v>0</v>
          </cell>
        </row>
        <row r="197">
          <cell r="A197">
            <v>13510402</v>
          </cell>
          <cell r="B197" t="str">
            <v>INTEREST ON LOAN</v>
          </cell>
          <cell r="C197">
            <v>946000178.58000004</v>
          </cell>
          <cell r="E197">
            <v>0</v>
          </cell>
          <cell r="G197">
            <v>946000178.58000004</v>
          </cell>
        </row>
        <row r="198">
          <cell r="A198" t="str">
            <v>13510402A</v>
          </cell>
          <cell r="B198" t="str">
            <v>INTEREST ON LOAN</v>
          </cell>
          <cell r="C198">
            <v>0</v>
          </cell>
          <cell r="E198">
            <v>67479060.099999994</v>
          </cell>
          <cell r="G198">
            <v>67479060.099999994</v>
          </cell>
        </row>
        <row r="199">
          <cell r="A199">
            <v>13510403</v>
          </cell>
          <cell r="B199" t="str">
            <v>BANK CHARGES ON LOAN</v>
          </cell>
          <cell r="C199">
            <v>36113657.979999997</v>
          </cell>
          <cell r="E199">
            <v>0</v>
          </cell>
          <cell r="G199">
            <v>36113657.979999997</v>
          </cell>
        </row>
        <row r="200">
          <cell r="A200">
            <v>13510404</v>
          </cell>
          <cell r="B200" t="str">
            <v>FEED</v>
          </cell>
          <cell r="C200">
            <v>15774504</v>
          </cell>
          <cell r="E200">
            <v>0</v>
          </cell>
          <cell r="G200">
            <v>15774504</v>
          </cell>
        </row>
        <row r="201">
          <cell r="A201">
            <v>13510405</v>
          </cell>
          <cell r="B201" t="str">
            <v>ENGINEERING DESIGN</v>
          </cell>
          <cell r="C201">
            <v>65459130.700000003</v>
          </cell>
          <cell r="E201">
            <v>0</v>
          </cell>
          <cell r="G201">
            <v>65459130.700000003</v>
          </cell>
        </row>
        <row r="202">
          <cell r="A202">
            <v>13510406</v>
          </cell>
          <cell r="B202" t="str">
            <v>RIGHT OF WAY</v>
          </cell>
          <cell r="C202">
            <v>22001096.43</v>
          </cell>
          <cell r="E202">
            <v>0</v>
          </cell>
          <cell r="G202">
            <v>22001096.43</v>
          </cell>
        </row>
        <row r="203">
          <cell r="A203">
            <v>13510407</v>
          </cell>
          <cell r="B203" t="str">
            <v>CONSTRUCTION IIA &amp; IIC</v>
          </cell>
          <cell r="C203">
            <v>250879398.91</v>
          </cell>
          <cell r="E203">
            <v>0</v>
          </cell>
          <cell r="G203">
            <v>250879398.91</v>
          </cell>
        </row>
        <row r="204">
          <cell r="A204" t="str">
            <v>13510407A</v>
          </cell>
          <cell r="B204" t="str">
            <v>CONSTRUCTION IIA &amp; IIC</v>
          </cell>
          <cell r="C204">
            <v>900000000</v>
          </cell>
          <cell r="E204">
            <v>0</v>
          </cell>
          <cell r="G204">
            <v>900000000</v>
          </cell>
        </row>
        <row r="205">
          <cell r="A205">
            <v>13510408</v>
          </cell>
          <cell r="B205" t="str">
            <v>CONSTRUCTION IIB</v>
          </cell>
          <cell r="C205">
            <v>83176154.390000001</v>
          </cell>
          <cell r="E205">
            <v>0</v>
          </cell>
          <cell r="G205">
            <v>83176154.390000001</v>
          </cell>
        </row>
        <row r="206">
          <cell r="A206">
            <v>13510409</v>
          </cell>
          <cell r="B206" t="str">
            <v>PRMS INSTALLATION</v>
          </cell>
          <cell r="C206">
            <v>9507494.4000000004</v>
          </cell>
          <cell r="E206">
            <v>0</v>
          </cell>
          <cell r="G206">
            <v>9507494.4000000004</v>
          </cell>
        </row>
        <row r="207">
          <cell r="A207">
            <v>13510410</v>
          </cell>
          <cell r="B207" t="str">
            <v>SCADA</v>
          </cell>
          <cell r="C207">
            <v>1451000</v>
          </cell>
          <cell r="E207">
            <v>0</v>
          </cell>
          <cell r="G207">
            <v>1451000</v>
          </cell>
        </row>
        <row r="208">
          <cell r="A208">
            <v>13510411</v>
          </cell>
          <cell r="B208" t="str">
            <v>CITY GATE</v>
          </cell>
          <cell r="C208">
            <v>4545488.74</v>
          </cell>
          <cell r="E208">
            <v>236500</v>
          </cell>
          <cell r="G208">
            <v>4781988.74</v>
          </cell>
        </row>
        <row r="209">
          <cell r="A209">
            <v>13510415</v>
          </cell>
          <cell r="B209" t="str">
            <v>ADDITIONAL CONSUMERS</v>
          </cell>
          <cell r="C209">
            <v>27427306.489999998</v>
          </cell>
          <cell r="E209">
            <v>450000</v>
          </cell>
          <cell r="G209">
            <v>27877306.489999998</v>
          </cell>
        </row>
        <row r="210">
          <cell r="A210">
            <v>13510416</v>
          </cell>
          <cell r="B210" t="str">
            <v>LINE PIPES</v>
          </cell>
          <cell r="C210">
            <v>233858606.65000001</v>
          </cell>
          <cell r="E210">
            <v>0</v>
          </cell>
          <cell r="G210">
            <v>233858606.65000001</v>
          </cell>
        </row>
        <row r="211">
          <cell r="A211">
            <v>13510418</v>
          </cell>
          <cell r="B211" t="str">
            <v>PHASE IIB PROVISIONAL</v>
          </cell>
          <cell r="C211">
            <v>811492.5</v>
          </cell>
          <cell r="E211">
            <v>0</v>
          </cell>
          <cell r="G211">
            <v>811492.5</v>
          </cell>
        </row>
        <row r="212">
          <cell r="A212">
            <v>13510419</v>
          </cell>
          <cell r="B212" t="str">
            <v>MAIN LINE BALL VALVES</v>
          </cell>
          <cell r="C212">
            <v>18835940.09</v>
          </cell>
          <cell r="E212">
            <v>0</v>
          </cell>
          <cell r="G212">
            <v>18835940.09</v>
          </cell>
        </row>
        <row r="213">
          <cell r="A213">
            <v>13510420</v>
          </cell>
          <cell r="B213" t="str">
            <v>GATE VALVES</v>
          </cell>
          <cell r="C213">
            <v>35993511.909999996</v>
          </cell>
          <cell r="E213">
            <v>0</v>
          </cell>
          <cell r="G213">
            <v>35993511.909999996</v>
          </cell>
        </row>
        <row r="214">
          <cell r="A214">
            <v>13510421</v>
          </cell>
          <cell r="B214" t="str">
            <v>STEEL FITTINGS</v>
          </cell>
          <cell r="C214">
            <v>25212325.82</v>
          </cell>
          <cell r="E214">
            <v>0</v>
          </cell>
          <cell r="G214">
            <v>25212325.82</v>
          </cell>
        </row>
        <row r="215">
          <cell r="A215">
            <v>13510422</v>
          </cell>
          <cell r="B215" t="str">
            <v>POLYETHENE PIPES/FITTINGS</v>
          </cell>
          <cell r="C215">
            <v>41897831.049999997</v>
          </cell>
          <cell r="E215">
            <v>0</v>
          </cell>
          <cell r="G215">
            <v>41897831.049999997</v>
          </cell>
        </row>
        <row r="216">
          <cell r="A216">
            <v>13510423</v>
          </cell>
          <cell r="B216" t="str">
            <v>OPTICAL CABLE</v>
          </cell>
          <cell r="C216">
            <v>35661180.990000002</v>
          </cell>
          <cell r="E216">
            <v>0</v>
          </cell>
          <cell r="G216">
            <v>35661180.990000002</v>
          </cell>
        </row>
        <row r="217">
          <cell r="A217">
            <v>13510424</v>
          </cell>
          <cell r="B217" t="str">
            <v>COATING MATERIALS</v>
          </cell>
          <cell r="C217">
            <v>22852351.890000001</v>
          </cell>
          <cell r="E217">
            <v>0</v>
          </cell>
          <cell r="G217">
            <v>22852351.890000001</v>
          </cell>
        </row>
        <row r="218">
          <cell r="A218">
            <v>13510425</v>
          </cell>
          <cell r="B218" t="str">
            <v>PRMS</v>
          </cell>
          <cell r="C218">
            <v>181325215.97</v>
          </cell>
          <cell r="E218">
            <v>0</v>
          </cell>
          <cell r="G218">
            <v>181325215.97</v>
          </cell>
        </row>
        <row r="219">
          <cell r="A219">
            <v>13510426</v>
          </cell>
          <cell r="B219" t="str">
            <v>ADDITIONAL MATERIALS</v>
          </cell>
          <cell r="C219">
            <v>77575988.879999995</v>
          </cell>
          <cell r="E219">
            <v>0</v>
          </cell>
          <cell r="G219">
            <v>77575988.879999995</v>
          </cell>
        </row>
        <row r="220">
          <cell r="A220">
            <v>13510427</v>
          </cell>
          <cell r="B220" t="str">
            <v>STORAGE</v>
          </cell>
          <cell r="C220">
            <v>779333.3</v>
          </cell>
          <cell r="E220">
            <v>0</v>
          </cell>
          <cell r="G220">
            <v>779333.3</v>
          </cell>
        </row>
        <row r="221">
          <cell r="A221">
            <v>13510428</v>
          </cell>
          <cell r="B221" t="str">
            <v>UNFORESEEN WORKS</v>
          </cell>
          <cell r="C221">
            <v>9947798.3699999992</v>
          </cell>
          <cell r="E221">
            <v>0</v>
          </cell>
          <cell r="G221">
            <v>9947798.3699999992</v>
          </cell>
        </row>
        <row r="222">
          <cell r="A222">
            <v>13510429</v>
          </cell>
          <cell r="B222" t="str">
            <v>CLEARING / FORWARDING</v>
          </cell>
          <cell r="C222">
            <v>74068968.799999997</v>
          </cell>
          <cell r="E222">
            <v>2161727.73</v>
          </cell>
          <cell r="G222">
            <v>76230696.530000001</v>
          </cell>
        </row>
        <row r="223">
          <cell r="A223">
            <v>13510430</v>
          </cell>
          <cell r="B223" t="str">
            <v>PROJECT MANAGEMENT</v>
          </cell>
          <cell r="C223">
            <v>182409796.87</v>
          </cell>
          <cell r="E223">
            <v>3883043.36</v>
          </cell>
          <cell r="G223">
            <v>186292840.22999999</v>
          </cell>
        </row>
        <row r="224">
          <cell r="A224">
            <v>135105</v>
          </cell>
          <cell r="B224" t="str">
            <v>GREATER LAGOS PHASE-3</v>
          </cell>
          <cell r="C224">
            <v>38807708.18</v>
          </cell>
          <cell r="E224">
            <v>20252165.620000001</v>
          </cell>
          <cell r="G224">
            <v>59059873.799999997</v>
          </cell>
        </row>
        <row r="225">
          <cell r="A225">
            <v>13510502</v>
          </cell>
          <cell r="B225" t="str">
            <v>INTEREST ON LOAN</v>
          </cell>
          <cell r="C225">
            <v>38807708.18</v>
          </cell>
          <cell r="E225">
            <v>5811301.6200000001</v>
          </cell>
          <cell r="G225">
            <v>44619009.799999997</v>
          </cell>
        </row>
        <row r="226">
          <cell r="A226">
            <v>13510505</v>
          </cell>
          <cell r="B226" t="str">
            <v>ENGINEERING DESIGN</v>
          </cell>
          <cell r="C226">
            <v>0</v>
          </cell>
          <cell r="E226">
            <v>14320000</v>
          </cell>
          <cell r="G226">
            <v>14320000</v>
          </cell>
        </row>
        <row r="227">
          <cell r="A227">
            <v>13510530</v>
          </cell>
          <cell r="B227" t="str">
            <v>PROJECT MANAGEMENT COST</v>
          </cell>
          <cell r="C227">
            <v>0</v>
          </cell>
          <cell r="E227">
            <v>120864</v>
          </cell>
          <cell r="G227">
            <v>120864</v>
          </cell>
        </row>
        <row r="228">
          <cell r="A228">
            <v>14</v>
          </cell>
          <cell r="B228" t="str">
            <v>INVESTMENT</v>
          </cell>
          <cell r="C228">
            <v>8077087</v>
          </cell>
          <cell r="E228">
            <v>0</v>
          </cell>
          <cell r="G228">
            <v>8077087</v>
          </cell>
        </row>
        <row r="229">
          <cell r="A229">
            <v>1402</v>
          </cell>
          <cell r="B229" t="str">
            <v>UNQUOTED INVESTMENT</v>
          </cell>
          <cell r="C229">
            <v>8077087</v>
          </cell>
          <cell r="E229">
            <v>0</v>
          </cell>
          <cell r="G229">
            <v>8077087</v>
          </cell>
        </row>
        <row r="230">
          <cell r="A230">
            <v>140201</v>
          </cell>
          <cell r="B230" t="str">
            <v>TRANSGAS</v>
          </cell>
          <cell r="C230">
            <v>8077087</v>
          </cell>
          <cell r="E230">
            <v>0</v>
          </cell>
          <cell r="G230">
            <v>8077087</v>
          </cell>
        </row>
        <row r="231">
          <cell r="A231">
            <v>14020101</v>
          </cell>
          <cell r="B231" t="str">
            <v>TRANSGAS INVESTMENT</v>
          </cell>
          <cell r="C231">
            <v>8077087</v>
          </cell>
          <cell r="E231">
            <v>0</v>
          </cell>
          <cell r="G231">
            <v>8077087</v>
          </cell>
        </row>
        <row r="232">
          <cell r="A232">
            <v>2</v>
          </cell>
          <cell r="B232" t="str">
            <v>LIABILITY</v>
          </cell>
          <cell r="D232">
            <v>0</v>
          </cell>
          <cell r="E232">
            <v>94372692.359999999</v>
          </cell>
          <cell r="H232">
            <v>0</v>
          </cell>
        </row>
        <row r="233">
          <cell r="A233">
            <v>21</v>
          </cell>
          <cell r="B233" t="str">
            <v>CURRENT LIABILITY</v>
          </cell>
          <cell r="D233">
            <v>0</v>
          </cell>
          <cell r="F233">
            <v>47060973.100000001</v>
          </cell>
          <cell r="H233">
            <v>0</v>
          </cell>
        </row>
        <row r="234">
          <cell r="A234">
            <v>2101</v>
          </cell>
          <cell r="B234" t="str">
            <v>TRADE CREDITORS CONTROL</v>
          </cell>
          <cell r="D234">
            <v>515849381.22000003</v>
          </cell>
          <cell r="F234">
            <v>6392117.0800000001</v>
          </cell>
          <cell r="H234">
            <v>522241498.30000001</v>
          </cell>
        </row>
        <row r="235">
          <cell r="A235">
            <v>210101</v>
          </cell>
          <cell r="B235" t="str">
            <v>TRADE CREDITORS</v>
          </cell>
          <cell r="D235">
            <v>515849381.22000003</v>
          </cell>
          <cell r="F235">
            <v>6392117.0800000001</v>
          </cell>
          <cell r="H235">
            <v>522241498.30000001</v>
          </cell>
        </row>
        <row r="236">
          <cell r="A236">
            <v>21010101</v>
          </cell>
          <cell r="B236" t="str">
            <v>TRADE CREDITORS DETAIL</v>
          </cell>
          <cell r="D236">
            <v>515849381.22000003</v>
          </cell>
          <cell r="F236">
            <v>6392117.0800000001</v>
          </cell>
          <cell r="H236">
            <v>522241498.30000001</v>
          </cell>
        </row>
        <row r="237">
          <cell r="A237">
            <v>2102</v>
          </cell>
          <cell r="B237" t="str">
            <v>SUNDRY CREDITORS</v>
          </cell>
          <cell r="D237">
            <v>186799041.38</v>
          </cell>
          <cell r="F237">
            <v>12897568.779999999</v>
          </cell>
          <cell r="H237">
            <v>199696610.16</v>
          </cell>
        </row>
        <row r="238">
          <cell r="A238">
            <v>210201</v>
          </cell>
          <cell r="B238" t="str">
            <v>SUNDRY CREDITORS</v>
          </cell>
          <cell r="D238">
            <v>16673510.119999999</v>
          </cell>
          <cell r="E238">
            <v>3453870.71</v>
          </cell>
          <cell r="H238">
            <v>13219639.41</v>
          </cell>
        </row>
        <row r="239">
          <cell r="A239">
            <v>21020101</v>
          </cell>
          <cell r="B239" t="str">
            <v>SUNDRY CREDITORS-DETAIL</v>
          </cell>
          <cell r="D239">
            <v>1187933.29</v>
          </cell>
          <cell r="F239">
            <v>0</v>
          </cell>
          <cell r="H239">
            <v>1187933.29</v>
          </cell>
        </row>
        <row r="240">
          <cell r="A240" t="str">
            <v>21020101A</v>
          </cell>
          <cell r="B240" t="str">
            <v>SUNDRY CREDITORS</v>
          </cell>
          <cell r="D240">
            <v>9747465.8300000001</v>
          </cell>
          <cell r="E240">
            <v>3453870.71</v>
          </cell>
          <cell r="H240">
            <v>6293595.1200000001</v>
          </cell>
        </row>
        <row r="241">
          <cell r="A241">
            <v>21020102</v>
          </cell>
          <cell r="B241" t="str">
            <v>DEFERRED CAPITAL RECOVERY</v>
          </cell>
          <cell r="D241">
            <v>5738111</v>
          </cell>
          <cell r="F241">
            <v>0</v>
          </cell>
          <cell r="H241">
            <v>5738111</v>
          </cell>
        </row>
        <row r="242">
          <cell r="A242">
            <v>210202</v>
          </cell>
          <cell r="B242" t="str">
            <v>MAKE UP GAS</v>
          </cell>
          <cell r="D242">
            <v>170125531.25999999</v>
          </cell>
          <cell r="F242">
            <v>16351439.49</v>
          </cell>
          <cell r="H242">
            <v>186476970.75</v>
          </cell>
        </row>
        <row r="243">
          <cell r="A243">
            <v>21020201</v>
          </cell>
          <cell r="B243" t="str">
            <v>MAKE UP GAS</v>
          </cell>
          <cell r="D243">
            <v>170125531.25999999</v>
          </cell>
          <cell r="F243">
            <v>16351439.49</v>
          </cell>
          <cell r="H243">
            <v>186476970.75</v>
          </cell>
        </row>
        <row r="244">
          <cell r="A244">
            <v>210204</v>
          </cell>
          <cell r="B244" t="str">
            <v>CREDITORS-CONTRACTORS</v>
          </cell>
          <cell r="D244">
            <v>0</v>
          </cell>
          <cell r="F244">
            <v>0</v>
          </cell>
          <cell r="H244">
            <v>0</v>
          </cell>
        </row>
        <row r="245">
          <cell r="A245">
            <v>21020401</v>
          </cell>
          <cell r="B245" t="str">
            <v>CREDITORS-CONTRACTORS</v>
          </cell>
          <cell r="D245">
            <v>0</v>
          </cell>
          <cell r="F245">
            <v>0</v>
          </cell>
          <cell r="H245">
            <v>0</v>
          </cell>
        </row>
        <row r="246">
          <cell r="A246">
            <v>2103</v>
          </cell>
          <cell r="B246" t="str">
            <v>INTERCOMPANY ACCOUNTS</v>
          </cell>
          <cell r="D246">
            <v>102474216.88</v>
          </cell>
          <cell r="F246">
            <v>4045447.08</v>
          </cell>
          <cell r="H246">
            <v>106519663.95999999</v>
          </cell>
        </row>
        <row r="247">
          <cell r="A247">
            <v>210301</v>
          </cell>
          <cell r="B247" t="str">
            <v>OANDO PLC</v>
          </cell>
          <cell r="D247">
            <v>102474216.88</v>
          </cell>
          <cell r="F247">
            <v>4045447.08</v>
          </cell>
          <cell r="H247">
            <v>106519663.95999999</v>
          </cell>
        </row>
        <row r="248">
          <cell r="A248">
            <v>21030101</v>
          </cell>
          <cell r="B248" t="str">
            <v>OANDO PLC</v>
          </cell>
          <cell r="D248">
            <v>102474216.88</v>
          </cell>
          <cell r="F248">
            <v>4045447.08</v>
          </cell>
          <cell r="H248">
            <v>106519663.95999999</v>
          </cell>
        </row>
        <row r="249">
          <cell r="A249">
            <v>2105</v>
          </cell>
          <cell r="B249" t="str">
            <v>TAXES PAYABLE</v>
          </cell>
          <cell r="D249">
            <v>95707558.069999993</v>
          </cell>
          <cell r="F249">
            <v>4192200.58</v>
          </cell>
          <cell r="H249">
            <v>99899758.650000006</v>
          </cell>
        </row>
        <row r="250">
          <cell r="A250">
            <v>210501</v>
          </cell>
          <cell r="B250" t="str">
            <v>WITHOLDING TAXES (WHT)</v>
          </cell>
          <cell r="D250">
            <v>42703255.859999999</v>
          </cell>
          <cell r="F250">
            <v>2842934.94</v>
          </cell>
          <cell r="H250">
            <v>45546190.799999997</v>
          </cell>
        </row>
        <row r="251">
          <cell r="A251">
            <v>21050101</v>
          </cell>
          <cell r="B251" t="str">
            <v>WITHOLDING TAXES (WHT)</v>
          </cell>
          <cell r="D251">
            <v>38991979.859999999</v>
          </cell>
          <cell r="F251">
            <v>2555468.4900000002</v>
          </cell>
          <cell r="H251">
            <v>41547448.350000001</v>
          </cell>
        </row>
        <row r="252">
          <cell r="A252">
            <v>21050102</v>
          </cell>
          <cell r="B252" t="str">
            <v>WHT-STAFF RENT</v>
          </cell>
          <cell r="D252">
            <v>3711276</v>
          </cell>
          <cell r="F252">
            <v>287466.45</v>
          </cell>
          <cell r="H252">
            <v>3998742.45</v>
          </cell>
        </row>
        <row r="253">
          <cell r="A253">
            <v>210502</v>
          </cell>
          <cell r="B253" t="str">
            <v>INCOME TAXES PAYABLE</v>
          </cell>
          <cell r="D253">
            <v>22430069.02</v>
          </cell>
          <cell r="F253">
            <v>0</v>
          </cell>
          <cell r="H253">
            <v>22430069.02</v>
          </cell>
        </row>
        <row r="254">
          <cell r="A254">
            <v>21050201</v>
          </cell>
          <cell r="B254" t="str">
            <v>INCOME TAXES PAYABLE</v>
          </cell>
          <cell r="D254">
            <v>22430069.02</v>
          </cell>
          <cell r="F254">
            <v>0</v>
          </cell>
          <cell r="H254">
            <v>22430069.02</v>
          </cell>
        </row>
        <row r="255">
          <cell r="A255">
            <v>210503</v>
          </cell>
          <cell r="B255" t="str">
            <v>PAYE</v>
          </cell>
          <cell r="D255">
            <v>2455856.9</v>
          </cell>
          <cell r="F255">
            <v>0.55000000000000004</v>
          </cell>
          <cell r="H255">
            <v>2455857.4500000002</v>
          </cell>
        </row>
        <row r="256">
          <cell r="A256">
            <v>21050301</v>
          </cell>
          <cell r="B256" t="str">
            <v>PAYE</v>
          </cell>
          <cell r="D256">
            <v>2455856.9</v>
          </cell>
          <cell r="F256">
            <v>0.55000000000000004</v>
          </cell>
          <cell r="H256">
            <v>2455857.4500000002</v>
          </cell>
        </row>
        <row r="257">
          <cell r="A257">
            <v>210504</v>
          </cell>
          <cell r="B257" t="str">
            <v>VAT PAYABLE</v>
          </cell>
          <cell r="D257">
            <v>28118376.289999999</v>
          </cell>
          <cell r="F257">
            <v>1349265.09</v>
          </cell>
          <cell r="H257">
            <v>29467641.379999999</v>
          </cell>
        </row>
        <row r="258">
          <cell r="A258">
            <v>21050401</v>
          </cell>
          <cell r="B258" t="str">
            <v>VAT PAYABLE</v>
          </cell>
          <cell r="D258">
            <v>28118376.289999999</v>
          </cell>
          <cell r="F258">
            <v>1349265.09</v>
          </cell>
          <cell r="H258">
            <v>29467641.379999999</v>
          </cell>
        </row>
        <row r="259">
          <cell r="A259">
            <v>2107</v>
          </cell>
          <cell r="B259" t="str">
            <v>ACCRUALS</v>
          </cell>
          <cell r="D259">
            <v>18970200.879999999</v>
          </cell>
          <cell r="F259">
            <v>19724277.510000002</v>
          </cell>
          <cell r="H259">
            <v>38694478.390000001</v>
          </cell>
        </row>
        <row r="260">
          <cell r="A260">
            <v>210701</v>
          </cell>
          <cell r="B260" t="str">
            <v>UPF</v>
          </cell>
          <cell r="D260">
            <v>0</v>
          </cell>
          <cell r="F260">
            <v>16943714.760000002</v>
          </cell>
          <cell r="H260">
            <v>16943714.760000002</v>
          </cell>
        </row>
        <row r="261">
          <cell r="A261">
            <v>21070101</v>
          </cell>
          <cell r="B261" t="str">
            <v>UPF</v>
          </cell>
          <cell r="D261">
            <v>0</v>
          </cell>
          <cell r="F261">
            <v>16943714.760000002</v>
          </cell>
          <cell r="H261">
            <v>16943714.760000002</v>
          </cell>
        </row>
        <row r="262">
          <cell r="A262">
            <v>210702</v>
          </cell>
          <cell r="B262" t="str">
            <v>N.S.I.T.F</v>
          </cell>
          <cell r="D262">
            <v>104241.94</v>
          </cell>
          <cell r="E262">
            <v>445447.7</v>
          </cell>
          <cell r="G262">
            <v>341205.76000000001</v>
          </cell>
        </row>
        <row r="263">
          <cell r="A263">
            <v>21070201</v>
          </cell>
          <cell r="B263" t="str">
            <v>N.S.I.T.F</v>
          </cell>
          <cell r="D263">
            <v>104241.94</v>
          </cell>
          <cell r="E263">
            <v>445447.7</v>
          </cell>
          <cell r="G263">
            <v>341205.76000000001</v>
          </cell>
        </row>
        <row r="264">
          <cell r="A264">
            <v>210703</v>
          </cell>
          <cell r="B264" t="str">
            <v>NHF</v>
          </cell>
          <cell r="D264">
            <v>5788.15</v>
          </cell>
          <cell r="F264">
            <v>0</v>
          </cell>
          <cell r="H264">
            <v>5788.15</v>
          </cell>
        </row>
        <row r="265">
          <cell r="A265">
            <v>21070301</v>
          </cell>
          <cell r="B265" t="str">
            <v>NHF</v>
          </cell>
          <cell r="D265">
            <v>5788.15</v>
          </cell>
          <cell r="F265">
            <v>0</v>
          </cell>
          <cell r="H265">
            <v>5788.15</v>
          </cell>
        </row>
        <row r="266">
          <cell r="A266">
            <v>210705</v>
          </cell>
          <cell r="B266" t="str">
            <v>ACCRUED PAYROLL</v>
          </cell>
          <cell r="D266">
            <v>6971393.5099999998</v>
          </cell>
          <cell r="F266">
            <v>2745165.7</v>
          </cell>
          <cell r="H266">
            <v>9716559.2100000009</v>
          </cell>
        </row>
        <row r="267">
          <cell r="A267">
            <v>21070501</v>
          </cell>
          <cell r="B267" t="str">
            <v>ACCRUED PAYROLL</v>
          </cell>
          <cell r="D267">
            <v>6971393.5099999998</v>
          </cell>
          <cell r="F267">
            <v>2745165.7</v>
          </cell>
          <cell r="H267">
            <v>9716559.2100000009</v>
          </cell>
        </row>
        <row r="268">
          <cell r="A268">
            <v>210708</v>
          </cell>
          <cell r="B268" t="str">
            <v>COOPERATIVE DEDUCTION</v>
          </cell>
          <cell r="D268">
            <v>145625.1</v>
          </cell>
          <cell r="E268">
            <v>145625</v>
          </cell>
          <cell r="H268">
            <v>0.1</v>
          </cell>
        </row>
        <row r="269">
          <cell r="A269">
            <v>21070801</v>
          </cell>
          <cell r="B269" t="str">
            <v>COOPERATIVE DEDUCTION</v>
          </cell>
          <cell r="D269">
            <v>145625.1</v>
          </cell>
          <cell r="E269">
            <v>145625</v>
          </cell>
          <cell r="H269">
            <v>0.1</v>
          </cell>
        </row>
        <row r="270">
          <cell r="A270">
            <v>210709</v>
          </cell>
          <cell r="B270" t="str">
            <v>OTHER ACCRUALS</v>
          </cell>
          <cell r="D270">
            <v>10901018.4</v>
          </cell>
          <cell r="E270">
            <v>37500</v>
          </cell>
          <cell r="H270">
            <v>10863518.4</v>
          </cell>
        </row>
        <row r="271">
          <cell r="A271">
            <v>21070901</v>
          </cell>
          <cell r="B271" t="str">
            <v>OTHER ACCRUALS</v>
          </cell>
          <cell r="D271">
            <v>10829136.689999999</v>
          </cell>
          <cell r="E271">
            <v>37500</v>
          </cell>
          <cell r="H271">
            <v>10791636.689999999</v>
          </cell>
        </row>
        <row r="272">
          <cell r="A272">
            <v>21070902</v>
          </cell>
          <cell r="B272" t="str">
            <v>Proceed from disposal F/A</v>
          </cell>
          <cell r="D272">
            <v>71881.710000000006</v>
          </cell>
          <cell r="F272">
            <v>0</v>
          </cell>
          <cell r="H272">
            <v>71881.710000000006</v>
          </cell>
        </row>
        <row r="273">
          <cell r="A273">
            <v>210710</v>
          </cell>
          <cell r="B273" t="str">
            <v>NATIONAL PROVIDENT FUND</v>
          </cell>
          <cell r="D273">
            <v>252034.91</v>
          </cell>
          <cell r="F273">
            <v>445448.4</v>
          </cell>
          <cell r="H273">
            <v>697483.31</v>
          </cell>
        </row>
        <row r="274">
          <cell r="A274">
            <v>21071001</v>
          </cell>
          <cell r="B274" t="str">
            <v>NATIONAL PROVIDENT FUND</v>
          </cell>
          <cell r="D274">
            <v>252034.91</v>
          </cell>
          <cell r="F274">
            <v>445448.4</v>
          </cell>
          <cell r="H274">
            <v>697483.31</v>
          </cell>
        </row>
        <row r="275">
          <cell r="A275">
            <v>210712</v>
          </cell>
          <cell r="B275" t="str">
            <v>FBN CONSUMER LOAN</v>
          </cell>
          <cell r="D275">
            <v>75935.009999999995</v>
          </cell>
          <cell r="F275">
            <v>23521.35</v>
          </cell>
          <cell r="H275">
            <v>99456.36</v>
          </cell>
        </row>
        <row r="276">
          <cell r="A276">
            <v>21071201</v>
          </cell>
          <cell r="B276" t="str">
            <v>FBN CONSUMER LOAN</v>
          </cell>
          <cell r="D276">
            <v>75935.009999999995</v>
          </cell>
          <cell r="F276">
            <v>23521.35</v>
          </cell>
          <cell r="H276">
            <v>99456.36</v>
          </cell>
        </row>
        <row r="277">
          <cell r="A277">
            <v>210713</v>
          </cell>
          <cell r="B277" t="str">
            <v>GASLINK WELFARE LOAN ACC</v>
          </cell>
          <cell r="D277">
            <v>514163.86</v>
          </cell>
          <cell r="F277">
            <v>195000</v>
          </cell>
          <cell r="H277">
            <v>709163.86</v>
          </cell>
        </row>
        <row r="278">
          <cell r="A278">
            <v>21071301</v>
          </cell>
          <cell r="B278" t="str">
            <v>GASLINK WELFARE LOAN ACC</v>
          </cell>
          <cell r="D278">
            <v>514163.86</v>
          </cell>
          <cell r="F278">
            <v>195000</v>
          </cell>
          <cell r="H278">
            <v>709163.86</v>
          </cell>
        </row>
        <row r="279">
          <cell r="A279">
            <v>2108</v>
          </cell>
          <cell r="B279" t="str">
            <v>PROVISIONS</v>
          </cell>
          <cell r="D279">
            <v>476757775.68000001</v>
          </cell>
          <cell r="E279">
            <v>553930</v>
          </cell>
          <cell r="H279">
            <v>476203845.68000001</v>
          </cell>
        </row>
        <row r="280">
          <cell r="A280">
            <v>210801</v>
          </cell>
          <cell r="B280" t="str">
            <v>PRV.FOR PENSION &amp; GRAT.</v>
          </cell>
          <cell r="D280">
            <v>1303845.68</v>
          </cell>
          <cell r="F280">
            <v>0</v>
          </cell>
          <cell r="H280">
            <v>1303845.68</v>
          </cell>
        </row>
        <row r="281">
          <cell r="A281">
            <v>21080101</v>
          </cell>
          <cell r="B281" t="str">
            <v>PRV.FOR PENSION &amp; GRAT.</v>
          </cell>
          <cell r="D281">
            <v>1303845.68</v>
          </cell>
          <cell r="F281">
            <v>0</v>
          </cell>
          <cell r="H281">
            <v>1303845.68</v>
          </cell>
        </row>
        <row r="282">
          <cell r="A282">
            <v>210802</v>
          </cell>
          <cell r="B282" t="str">
            <v>DEPOSIT FOR SHARES</v>
          </cell>
          <cell r="D282">
            <v>475453930</v>
          </cell>
          <cell r="E282">
            <v>553930</v>
          </cell>
          <cell r="H282">
            <v>474900000</v>
          </cell>
        </row>
        <row r="283">
          <cell r="A283">
            <v>21080201</v>
          </cell>
          <cell r="B283" t="str">
            <v>DEPOSIT FOR SHARES</v>
          </cell>
          <cell r="D283">
            <v>475453930</v>
          </cell>
          <cell r="E283">
            <v>553930</v>
          </cell>
          <cell r="H283">
            <v>474900000</v>
          </cell>
        </row>
        <row r="284">
          <cell r="A284">
            <v>2109</v>
          </cell>
          <cell r="B284" t="str">
            <v>RETENTION CHARGES</v>
          </cell>
          <cell r="D284">
            <v>54146359.18</v>
          </cell>
          <cell r="F284">
            <v>363292.07</v>
          </cell>
          <cell r="H284">
            <v>54509651.25</v>
          </cell>
        </row>
        <row r="285">
          <cell r="A285">
            <v>210901</v>
          </cell>
          <cell r="B285" t="str">
            <v>10% RETENTION</v>
          </cell>
          <cell r="D285">
            <v>54146359.18</v>
          </cell>
          <cell r="F285">
            <v>363292.07</v>
          </cell>
          <cell r="H285">
            <v>54509651.25</v>
          </cell>
        </row>
        <row r="286">
          <cell r="A286">
            <v>21090101</v>
          </cell>
          <cell r="B286" t="str">
            <v>10% RETENTION</v>
          </cell>
          <cell r="D286">
            <v>54146359.18</v>
          </cell>
          <cell r="F286">
            <v>363292.07</v>
          </cell>
          <cell r="H286">
            <v>54509651.25</v>
          </cell>
        </row>
        <row r="287">
          <cell r="A287">
            <v>2110</v>
          </cell>
          <cell r="B287" t="str">
            <v>UNCEM PROJECT</v>
          </cell>
          <cell r="D287">
            <v>23281879.59</v>
          </cell>
          <cell r="F287">
            <v>0</v>
          </cell>
          <cell r="H287">
            <v>23281879.59</v>
          </cell>
        </row>
        <row r="288">
          <cell r="A288">
            <v>211001</v>
          </cell>
          <cell r="B288" t="str">
            <v>GAS CONECTION PROJECT</v>
          </cell>
          <cell r="D288">
            <v>23281879.59</v>
          </cell>
          <cell r="F288">
            <v>0</v>
          </cell>
          <cell r="H288">
            <v>23281879.59</v>
          </cell>
        </row>
        <row r="289">
          <cell r="A289">
            <v>21100101</v>
          </cell>
          <cell r="B289" t="str">
            <v>INTIAL SURVEY</v>
          </cell>
          <cell r="D289">
            <v>0</v>
          </cell>
          <cell r="F289">
            <v>0</v>
          </cell>
          <cell r="H289">
            <v>0</v>
          </cell>
        </row>
        <row r="290">
          <cell r="A290">
            <v>21100102</v>
          </cell>
          <cell r="B290" t="str">
            <v>FEED</v>
          </cell>
          <cell r="D290">
            <v>9641906.5899999999</v>
          </cell>
          <cell r="F290">
            <v>0</v>
          </cell>
          <cell r="H290">
            <v>9641906.5899999999</v>
          </cell>
        </row>
        <row r="291">
          <cell r="A291">
            <v>21100103</v>
          </cell>
          <cell r="B291" t="str">
            <v>EIA</v>
          </cell>
          <cell r="C291">
            <v>11215686</v>
          </cell>
          <cell r="F291">
            <v>0</v>
          </cell>
          <cell r="G291">
            <v>11215686</v>
          </cell>
        </row>
        <row r="292">
          <cell r="A292">
            <v>21100104</v>
          </cell>
          <cell r="B292" t="str">
            <v>DETAILED SURVEY</v>
          </cell>
          <cell r="D292">
            <v>11503500</v>
          </cell>
          <cell r="F292">
            <v>0</v>
          </cell>
          <cell r="H292">
            <v>11503500</v>
          </cell>
        </row>
        <row r="293">
          <cell r="A293">
            <v>21100105</v>
          </cell>
          <cell r="B293" t="str">
            <v>GSPA NEGOTIATION</v>
          </cell>
          <cell r="D293">
            <v>8027676</v>
          </cell>
          <cell r="F293">
            <v>0</v>
          </cell>
          <cell r="H293">
            <v>8027676</v>
          </cell>
        </row>
        <row r="294">
          <cell r="A294">
            <v>21100106</v>
          </cell>
          <cell r="B294" t="str">
            <v>DETAILED ENGINEERING DESI</v>
          </cell>
          <cell r="D294">
            <v>5324483</v>
          </cell>
          <cell r="F294">
            <v>0</v>
          </cell>
          <cell r="H294">
            <v>5324483</v>
          </cell>
        </row>
        <row r="295">
          <cell r="A295">
            <v>22</v>
          </cell>
          <cell r="B295" t="str">
            <v>LONG TERM LIABILITIES</v>
          </cell>
          <cell r="D295">
            <v>0</v>
          </cell>
          <cell r="E295">
            <v>146333333.33000001</v>
          </cell>
          <cell r="H295">
            <v>0</v>
          </cell>
        </row>
        <row r="296">
          <cell r="A296">
            <v>2201</v>
          </cell>
          <cell r="B296" t="str">
            <v>LONG TERM DEBT</v>
          </cell>
          <cell r="D296">
            <v>0</v>
          </cell>
          <cell r="E296">
            <v>146333333.33000001</v>
          </cell>
          <cell r="H296">
            <v>0</v>
          </cell>
        </row>
        <row r="297">
          <cell r="A297">
            <v>220101</v>
          </cell>
          <cell r="B297" t="str">
            <v>LONG TERM DEBT</v>
          </cell>
          <cell r="D297">
            <v>0</v>
          </cell>
          <cell r="E297">
            <v>146333333.33000001</v>
          </cell>
          <cell r="H297">
            <v>0</v>
          </cell>
        </row>
        <row r="298">
          <cell r="A298">
            <v>22010101</v>
          </cell>
          <cell r="B298" t="str">
            <v>LONG TERM DEBT</v>
          </cell>
          <cell r="D298">
            <v>462500000.00999999</v>
          </cell>
          <cell r="E298">
            <v>146333333.33000001</v>
          </cell>
          <cell r="H298">
            <v>316166666.68000001</v>
          </cell>
        </row>
        <row r="299">
          <cell r="A299" t="str">
            <v>22010101A</v>
          </cell>
          <cell r="B299" t="str">
            <v>LONG TERM DEBT</v>
          </cell>
          <cell r="D299">
            <v>450540250</v>
          </cell>
          <cell r="F299">
            <v>0</v>
          </cell>
          <cell r="H299">
            <v>450540250</v>
          </cell>
        </row>
        <row r="300">
          <cell r="A300">
            <v>22010102</v>
          </cell>
          <cell r="B300" t="str">
            <v>LONG TERM DEBT (B)</v>
          </cell>
          <cell r="C300">
            <v>284300000</v>
          </cell>
          <cell r="F300">
            <v>0</v>
          </cell>
          <cell r="G300">
            <v>284300000</v>
          </cell>
        </row>
        <row r="301">
          <cell r="A301" t="str">
            <v>22010102A</v>
          </cell>
          <cell r="B301" t="str">
            <v>LONG TERM DEBT (B)</v>
          </cell>
          <cell r="D301">
            <v>684300000</v>
          </cell>
          <cell r="F301">
            <v>0</v>
          </cell>
          <cell r="H301">
            <v>684300000</v>
          </cell>
        </row>
        <row r="302">
          <cell r="A302">
            <v>22010103</v>
          </cell>
          <cell r="B302" t="str">
            <v>LONG TERM DEBT (C)</v>
          </cell>
          <cell r="D302">
            <v>281792313.60000002</v>
          </cell>
          <cell r="F302">
            <v>0</v>
          </cell>
          <cell r="H302">
            <v>281792313.60000002</v>
          </cell>
        </row>
        <row r="303">
          <cell r="A303">
            <v>23</v>
          </cell>
          <cell r="B303" t="str">
            <v>Accrued expenses</v>
          </cell>
          <cell r="D303">
            <v>34195141.399999999</v>
          </cell>
          <cell r="F303">
            <v>4899667.87</v>
          </cell>
          <cell r="H303">
            <v>39094809.270000003</v>
          </cell>
        </row>
        <row r="304">
          <cell r="A304">
            <v>2301</v>
          </cell>
          <cell r="B304" t="str">
            <v>Accrued expenses</v>
          </cell>
          <cell r="D304">
            <v>34195141.399999999</v>
          </cell>
          <cell r="F304">
            <v>4899667.87</v>
          </cell>
          <cell r="H304">
            <v>39094809.270000003</v>
          </cell>
        </row>
        <row r="305">
          <cell r="A305">
            <v>230101</v>
          </cell>
          <cell r="B305" t="str">
            <v>Accrued expenses</v>
          </cell>
          <cell r="D305">
            <v>34195141.399999999</v>
          </cell>
          <cell r="F305">
            <v>4899667.87</v>
          </cell>
          <cell r="H305">
            <v>39094809.270000003</v>
          </cell>
        </row>
        <row r="306">
          <cell r="A306">
            <v>23010101</v>
          </cell>
          <cell r="B306" t="str">
            <v>Accruals - Postages</v>
          </cell>
          <cell r="D306">
            <v>91107.7</v>
          </cell>
          <cell r="F306">
            <v>0</v>
          </cell>
          <cell r="H306">
            <v>91107.7</v>
          </cell>
        </row>
        <row r="307">
          <cell r="A307">
            <v>23010102</v>
          </cell>
          <cell r="B307" t="str">
            <v>Accruals - Stationeries</v>
          </cell>
          <cell r="D307">
            <v>740074</v>
          </cell>
          <cell r="F307">
            <v>144792</v>
          </cell>
          <cell r="H307">
            <v>884866</v>
          </cell>
        </row>
        <row r="308">
          <cell r="A308">
            <v>23010103</v>
          </cell>
          <cell r="B308" t="str">
            <v>Accruals - Legal &amp; profes</v>
          </cell>
          <cell r="D308">
            <v>5644308.8399999999</v>
          </cell>
          <cell r="F308">
            <v>1175000</v>
          </cell>
          <cell r="H308">
            <v>6819308.8399999999</v>
          </cell>
        </row>
        <row r="309">
          <cell r="A309">
            <v>23010104</v>
          </cell>
          <cell r="B309" t="str">
            <v>Accruals- Admin. expenses</v>
          </cell>
          <cell r="D309">
            <v>1732812</v>
          </cell>
          <cell r="E309">
            <v>35000</v>
          </cell>
          <cell r="H309">
            <v>1697812</v>
          </cell>
        </row>
        <row r="310">
          <cell r="A310">
            <v>23010105</v>
          </cell>
          <cell r="B310" t="str">
            <v>Accruals- Levies &amp; Permit</v>
          </cell>
          <cell r="D310">
            <v>412932</v>
          </cell>
          <cell r="F310">
            <v>0</v>
          </cell>
          <cell r="H310">
            <v>412932</v>
          </cell>
        </row>
        <row r="311">
          <cell r="A311">
            <v>23010106</v>
          </cell>
          <cell r="B311" t="str">
            <v>Accruals- rent</v>
          </cell>
          <cell r="D311">
            <v>1191295.1599999999</v>
          </cell>
          <cell r="F311">
            <v>0</v>
          </cell>
          <cell r="H311">
            <v>1191295.1599999999</v>
          </cell>
        </row>
        <row r="312">
          <cell r="A312">
            <v>23010107</v>
          </cell>
          <cell r="B312" t="str">
            <v>Accruals-Advert &amp; PR</v>
          </cell>
          <cell r="D312">
            <v>4471047</v>
          </cell>
          <cell r="F312">
            <v>1200000</v>
          </cell>
          <cell r="H312">
            <v>5671047</v>
          </cell>
        </row>
        <row r="313">
          <cell r="A313">
            <v>23010108</v>
          </cell>
          <cell r="B313" t="str">
            <v>Accruals-Training</v>
          </cell>
          <cell r="D313">
            <v>2172875.38</v>
          </cell>
          <cell r="F313">
            <v>1000000</v>
          </cell>
          <cell r="H313">
            <v>3172875.38</v>
          </cell>
        </row>
        <row r="314">
          <cell r="A314">
            <v>23010109</v>
          </cell>
          <cell r="B314" t="str">
            <v>Accruals-Group expenses</v>
          </cell>
          <cell r="D314">
            <v>8682316.3200000003</v>
          </cell>
          <cell r="E314">
            <v>94184.08</v>
          </cell>
          <cell r="H314">
            <v>8588132.2400000002</v>
          </cell>
        </row>
        <row r="315">
          <cell r="A315">
            <v>23010110</v>
          </cell>
          <cell r="B315" t="str">
            <v>Accrual - TSA/MSA</v>
          </cell>
          <cell r="D315">
            <v>2603220</v>
          </cell>
          <cell r="F315">
            <v>892929</v>
          </cell>
          <cell r="H315">
            <v>3496149</v>
          </cell>
        </row>
        <row r="316">
          <cell r="A316">
            <v>23010112</v>
          </cell>
          <cell r="B316" t="str">
            <v>Accruals - Utilities</v>
          </cell>
          <cell r="D316">
            <v>3205632</v>
          </cell>
          <cell r="F316">
            <v>616130.94999999995</v>
          </cell>
          <cell r="H316">
            <v>3821762.95</v>
          </cell>
        </row>
        <row r="317">
          <cell r="A317">
            <v>23010113</v>
          </cell>
          <cell r="B317" t="str">
            <v>Accruals- Repairs &amp; mtce</v>
          </cell>
          <cell r="D317">
            <v>2389779</v>
          </cell>
          <cell r="F317">
            <v>0</v>
          </cell>
          <cell r="H317">
            <v>2389779</v>
          </cell>
        </row>
        <row r="318">
          <cell r="A318">
            <v>23010114</v>
          </cell>
          <cell r="B318" t="str">
            <v>Accruals-Travels</v>
          </cell>
          <cell r="D318">
            <v>857742</v>
          </cell>
          <cell r="F318">
            <v>0</v>
          </cell>
          <cell r="H318">
            <v>857742</v>
          </cell>
        </row>
        <row r="319">
          <cell r="A319">
            <v>3</v>
          </cell>
          <cell r="B319" t="str">
            <v>CAPITAL</v>
          </cell>
          <cell r="D319">
            <v>0</v>
          </cell>
          <cell r="F319">
            <v>0</v>
          </cell>
          <cell r="H319">
            <v>0</v>
          </cell>
        </row>
        <row r="320">
          <cell r="A320">
            <v>31</v>
          </cell>
          <cell r="B320" t="str">
            <v>SHAREHOLDERS FUNDS</v>
          </cell>
          <cell r="D320">
            <v>0</v>
          </cell>
          <cell r="F320">
            <v>0</v>
          </cell>
          <cell r="H320">
            <v>0</v>
          </cell>
        </row>
        <row r="321">
          <cell r="A321">
            <v>31010101</v>
          </cell>
          <cell r="B321" t="str">
            <v>OANDO PLC</v>
          </cell>
          <cell r="D321">
            <v>764799952.60000002</v>
          </cell>
          <cell r="F321">
            <v>0</v>
          </cell>
          <cell r="H321">
            <v>764799952.60000002</v>
          </cell>
        </row>
        <row r="322">
          <cell r="A322">
            <v>31010102</v>
          </cell>
          <cell r="B322" t="str">
            <v>REAL ENERGY</v>
          </cell>
          <cell r="D322">
            <v>90000000</v>
          </cell>
          <cell r="F322">
            <v>0</v>
          </cell>
          <cell r="H322">
            <v>90000000</v>
          </cell>
        </row>
        <row r="323">
          <cell r="A323">
            <v>31010103</v>
          </cell>
          <cell r="B323" t="str">
            <v>FORTE PROPERTY</v>
          </cell>
          <cell r="D323">
            <v>184744402</v>
          </cell>
          <cell r="F323">
            <v>0</v>
          </cell>
          <cell r="H323">
            <v>184744402</v>
          </cell>
        </row>
        <row r="324">
          <cell r="A324">
            <v>31010104</v>
          </cell>
          <cell r="B324" t="str">
            <v>OWEL PETROLEUM</v>
          </cell>
          <cell r="D324">
            <v>114105622</v>
          </cell>
          <cell r="F324">
            <v>0</v>
          </cell>
          <cell r="H324">
            <v>114105622</v>
          </cell>
        </row>
        <row r="325">
          <cell r="A325">
            <v>31010105</v>
          </cell>
          <cell r="B325" t="str">
            <v>CONCEPT COMPUTERS</v>
          </cell>
          <cell r="D325">
            <v>77355963.799999997</v>
          </cell>
          <cell r="F325">
            <v>0</v>
          </cell>
          <cell r="H325">
            <v>77355963.799999997</v>
          </cell>
        </row>
        <row r="326">
          <cell r="A326">
            <v>31010106</v>
          </cell>
          <cell r="B326" t="str">
            <v>DR.F.BODEMOSI</v>
          </cell>
          <cell r="D326">
            <v>18000000</v>
          </cell>
          <cell r="F326">
            <v>0</v>
          </cell>
          <cell r="H326">
            <v>18000000</v>
          </cell>
        </row>
        <row r="327">
          <cell r="A327">
            <v>31010107</v>
          </cell>
          <cell r="B327" t="str">
            <v>METHAPROPANE</v>
          </cell>
          <cell r="D327">
            <v>41136586</v>
          </cell>
          <cell r="F327">
            <v>0</v>
          </cell>
          <cell r="H327">
            <v>41136586</v>
          </cell>
        </row>
        <row r="328">
          <cell r="A328">
            <v>31010108</v>
          </cell>
          <cell r="B328" t="str">
            <v>ATLANTIC SERVICES</v>
          </cell>
          <cell r="D328">
            <v>43023508.600000001</v>
          </cell>
          <cell r="F328">
            <v>0</v>
          </cell>
          <cell r="H328">
            <v>43023508.600000001</v>
          </cell>
        </row>
        <row r="329">
          <cell r="A329">
            <v>31010109</v>
          </cell>
          <cell r="B329" t="str">
            <v>AVM NURA IMAM</v>
          </cell>
          <cell r="D329">
            <v>41646062</v>
          </cell>
          <cell r="F329">
            <v>0</v>
          </cell>
          <cell r="H329">
            <v>41646062</v>
          </cell>
        </row>
        <row r="330">
          <cell r="A330">
            <v>31010110</v>
          </cell>
          <cell r="B330" t="str">
            <v>TENNOIL ENERGY</v>
          </cell>
          <cell r="D330">
            <v>28549756</v>
          </cell>
          <cell r="F330">
            <v>0</v>
          </cell>
          <cell r="H330">
            <v>28549756</v>
          </cell>
        </row>
        <row r="331">
          <cell r="A331">
            <v>31010111</v>
          </cell>
          <cell r="B331" t="str">
            <v>MOHAMMED S.</v>
          </cell>
          <cell r="D331">
            <v>8333333</v>
          </cell>
          <cell r="F331">
            <v>0</v>
          </cell>
          <cell r="H331">
            <v>8333333</v>
          </cell>
        </row>
        <row r="332">
          <cell r="A332">
            <v>31010112</v>
          </cell>
          <cell r="B332" t="str">
            <v>INFANT JESUS</v>
          </cell>
          <cell r="D332">
            <v>21510049</v>
          </cell>
          <cell r="F332">
            <v>0</v>
          </cell>
          <cell r="H332">
            <v>21510049</v>
          </cell>
        </row>
        <row r="333">
          <cell r="A333">
            <v>31010113</v>
          </cell>
          <cell r="B333" t="str">
            <v>PETROCHIN LIMITED</v>
          </cell>
          <cell r="D333">
            <v>12547736</v>
          </cell>
          <cell r="F333">
            <v>0</v>
          </cell>
          <cell r="H333">
            <v>12547736</v>
          </cell>
        </row>
        <row r="334">
          <cell r="A334">
            <v>31010114</v>
          </cell>
          <cell r="B334" t="str">
            <v>PATRIOT INVESTMENT</v>
          </cell>
          <cell r="D334">
            <v>12997735.4</v>
          </cell>
          <cell r="F334">
            <v>0</v>
          </cell>
          <cell r="H334">
            <v>12997735.4</v>
          </cell>
        </row>
        <row r="335">
          <cell r="A335">
            <v>31010115</v>
          </cell>
          <cell r="B335" t="str">
            <v>NDUBUSI J.G</v>
          </cell>
          <cell r="D335">
            <v>8946307</v>
          </cell>
          <cell r="F335">
            <v>0</v>
          </cell>
          <cell r="H335">
            <v>8946307</v>
          </cell>
        </row>
        <row r="336">
          <cell r="A336">
            <v>3102</v>
          </cell>
          <cell r="B336" t="str">
            <v>SHARE PREMIUM</v>
          </cell>
          <cell r="D336">
            <v>582084288</v>
          </cell>
          <cell r="F336">
            <v>0</v>
          </cell>
          <cell r="H336">
            <v>582084288</v>
          </cell>
        </row>
        <row r="337">
          <cell r="A337">
            <v>310201</v>
          </cell>
          <cell r="B337" t="str">
            <v>ORDINARY SHARE PREMIUM</v>
          </cell>
          <cell r="D337">
            <v>582084288</v>
          </cell>
          <cell r="F337">
            <v>0</v>
          </cell>
          <cell r="H337">
            <v>582084288</v>
          </cell>
        </row>
        <row r="338">
          <cell r="A338">
            <v>31020101</v>
          </cell>
          <cell r="B338" t="str">
            <v>OANDO PLC.</v>
          </cell>
          <cell r="D338">
            <v>368782783</v>
          </cell>
          <cell r="F338">
            <v>0</v>
          </cell>
          <cell r="H338">
            <v>368782783</v>
          </cell>
        </row>
        <row r="339">
          <cell r="A339">
            <v>31020102</v>
          </cell>
          <cell r="B339" t="str">
            <v>REAL ENERGY</v>
          </cell>
          <cell r="D339">
            <v>15000000</v>
          </cell>
          <cell r="F339">
            <v>0</v>
          </cell>
          <cell r="H339">
            <v>15000000</v>
          </cell>
        </row>
        <row r="340">
          <cell r="A340">
            <v>31020103</v>
          </cell>
          <cell r="B340" t="str">
            <v>FORTE PROPERTY</v>
          </cell>
          <cell r="D340">
            <v>75687211</v>
          </cell>
          <cell r="F340">
            <v>0</v>
          </cell>
          <cell r="H340">
            <v>75687211</v>
          </cell>
        </row>
        <row r="341">
          <cell r="A341">
            <v>31020104</v>
          </cell>
          <cell r="B341" t="str">
            <v>OWEL PETROLEUM</v>
          </cell>
          <cell r="D341">
            <v>24478492</v>
          </cell>
          <cell r="F341">
            <v>0</v>
          </cell>
          <cell r="H341">
            <v>24478492</v>
          </cell>
        </row>
        <row r="342">
          <cell r="A342">
            <v>31020105</v>
          </cell>
          <cell r="B342" t="str">
            <v>CONCEPT COMPUTERS</v>
          </cell>
          <cell r="D342">
            <v>31729037</v>
          </cell>
          <cell r="F342">
            <v>0</v>
          </cell>
          <cell r="H342">
            <v>31729037</v>
          </cell>
        </row>
        <row r="343">
          <cell r="A343">
            <v>31020107</v>
          </cell>
          <cell r="B343" t="str">
            <v>METHAPROPANE</v>
          </cell>
          <cell r="D343">
            <v>7685559</v>
          </cell>
          <cell r="F343">
            <v>0</v>
          </cell>
          <cell r="H343">
            <v>7685559</v>
          </cell>
        </row>
        <row r="344">
          <cell r="A344">
            <v>31020108</v>
          </cell>
          <cell r="B344" t="str">
            <v>ATLANTIC OCEANIC SERVICES</v>
          </cell>
          <cell r="D344">
            <v>13236306</v>
          </cell>
          <cell r="F344">
            <v>0</v>
          </cell>
          <cell r="H344">
            <v>13236306</v>
          </cell>
        </row>
        <row r="345">
          <cell r="A345">
            <v>31020109</v>
          </cell>
          <cell r="B345" t="str">
            <v>AVM NURA IMAM</v>
          </cell>
          <cell r="D345">
            <v>16329680</v>
          </cell>
          <cell r="F345">
            <v>0</v>
          </cell>
          <cell r="H345">
            <v>16329680</v>
          </cell>
        </row>
        <row r="346">
          <cell r="A346">
            <v>31020110</v>
          </cell>
          <cell r="B346" t="str">
            <v>TENNOIL ENERGY</v>
          </cell>
          <cell r="D346">
            <v>9552127</v>
          </cell>
          <cell r="F346">
            <v>0</v>
          </cell>
          <cell r="H346">
            <v>9552127</v>
          </cell>
        </row>
        <row r="347">
          <cell r="A347">
            <v>31020111</v>
          </cell>
          <cell r="B347" t="str">
            <v>MOHAMMED S.</v>
          </cell>
          <cell r="D347">
            <v>1666667</v>
          </cell>
          <cell r="F347">
            <v>0</v>
          </cell>
          <cell r="H347">
            <v>1666667</v>
          </cell>
        </row>
        <row r="348">
          <cell r="A348">
            <v>31020112</v>
          </cell>
          <cell r="B348" t="str">
            <v>INFANT JESUS</v>
          </cell>
          <cell r="D348">
            <v>8790760</v>
          </cell>
          <cell r="F348">
            <v>0</v>
          </cell>
          <cell r="H348">
            <v>8790760</v>
          </cell>
        </row>
        <row r="349">
          <cell r="A349">
            <v>31020113</v>
          </cell>
          <cell r="B349" t="str">
            <v>PETROCHIN LTD</v>
          </cell>
          <cell r="D349">
            <v>3599037</v>
          </cell>
          <cell r="F349">
            <v>0</v>
          </cell>
          <cell r="H349">
            <v>3599037</v>
          </cell>
        </row>
        <row r="350">
          <cell r="A350">
            <v>31020114</v>
          </cell>
          <cell r="B350" t="str">
            <v>PATRIOT INVESTMENT</v>
          </cell>
          <cell r="D350">
            <v>4049037</v>
          </cell>
          <cell r="F350">
            <v>0</v>
          </cell>
          <cell r="H350">
            <v>4049037</v>
          </cell>
        </row>
        <row r="351">
          <cell r="A351">
            <v>31020115</v>
          </cell>
          <cell r="B351" t="str">
            <v>NDUBUSI J.G.</v>
          </cell>
          <cell r="D351">
            <v>1497592</v>
          </cell>
          <cell r="F351">
            <v>0</v>
          </cell>
          <cell r="H351">
            <v>1497592</v>
          </cell>
        </row>
        <row r="352">
          <cell r="A352">
            <v>3104</v>
          </cell>
          <cell r="B352" t="str">
            <v>RETAINED EARNINGS</v>
          </cell>
          <cell r="D352">
            <v>387560470.25</v>
          </cell>
          <cell r="F352">
            <v>0</v>
          </cell>
          <cell r="H352">
            <v>387560470.25</v>
          </cell>
        </row>
        <row r="353">
          <cell r="A353">
            <v>310401</v>
          </cell>
          <cell r="B353" t="str">
            <v>RETAINED EARNINGS</v>
          </cell>
          <cell r="D353">
            <v>387560470.25</v>
          </cell>
          <cell r="F353">
            <v>0</v>
          </cell>
          <cell r="H353">
            <v>387560470.25</v>
          </cell>
        </row>
        <row r="354">
          <cell r="A354">
            <v>31040101</v>
          </cell>
          <cell r="B354" t="str">
            <v>RETAINED EARNINGS B/F</v>
          </cell>
          <cell r="D354">
            <v>286473758.47000003</v>
          </cell>
          <cell r="F354">
            <v>0</v>
          </cell>
          <cell r="H354">
            <v>286473758.47000003</v>
          </cell>
        </row>
        <row r="355">
          <cell r="A355">
            <v>31040102</v>
          </cell>
          <cell r="B355" t="str">
            <v>CURRENT EARNINGS</v>
          </cell>
          <cell r="D355">
            <v>101086711.78</v>
          </cell>
          <cell r="F355">
            <v>0</v>
          </cell>
          <cell r="H355">
            <v>101086711.78</v>
          </cell>
        </row>
        <row r="356">
          <cell r="A356">
            <v>4</v>
          </cell>
          <cell r="B356" t="str">
            <v>REVENUE</v>
          </cell>
          <cell r="D356">
            <v>912988872.58000004</v>
          </cell>
          <cell r="F356">
            <v>335091294.24000001</v>
          </cell>
          <cell r="H356">
            <v>1248080166.8200002</v>
          </cell>
        </row>
        <row r="357">
          <cell r="A357">
            <v>41</v>
          </cell>
          <cell r="B357" t="str">
            <v>SALES REVENUE</v>
          </cell>
          <cell r="D357">
            <v>885597317.75</v>
          </cell>
          <cell r="F357">
            <v>329766168.91000003</v>
          </cell>
          <cell r="H357">
            <v>1215363486.6600001</v>
          </cell>
        </row>
        <row r="358">
          <cell r="A358">
            <v>4101</v>
          </cell>
          <cell r="B358" t="str">
            <v>SALES OF GAS</v>
          </cell>
          <cell r="D358">
            <v>885597317.75</v>
          </cell>
          <cell r="F358">
            <v>329766168.91000003</v>
          </cell>
          <cell r="H358">
            <v>1215363486.6600001</v>
          </cell>
        </row>
        <row r="359">
          <cell r="A359">
            <v>410101</v>
          </cell>
          <cell r="B359" t="str">
            <v>SALE OF GAS-IKEJA IA</v>
          </cell>
          <cell r="D359">
            <v>469324569.19999999</v>
          </cell>
          <cell r="F359">
            <v>150906439.59999999</v>
          </cell>
          <cell r="H359">
            <v>620231008.79999995</v>
          </cell>
        </row>
        <row r="360">
          <cell r="A360" t="str">
            <v>410101A</v>
          </cell>
          <cell r="B360" t="str">
            <v>SALE OF GAS-IKEJA IA</v>
          </cell>
          <cell r="D360">
            <v>0</v>
          </cell>
          <cell r="F360">
            <v>0</v>
          </cell>
          <cell r="H360">
            <v>0</v>
          </cell>
        </row>
        <row r="361">
          <cell r="A361">
            <v>410102</v>
          </cell>
          <cell r="B361" t="str">
            <v>METER RENTAL CHARGE</v>
          </cell>
          <cell r="D361">
            <v>2153818.35</v>
          </cell>
          <cell r="F361">
            <v>761787.09</v>
          </cell>
          <cell r="H361">
            <v>2915605.44</v>
          </cell>
        </row>
        <row r="362">
          <cell r="A362">
            <v>410103</v>
          </cell>
          <cell r="B362" t="str">
            <v>SALE OF GAS - IKEJA IB</v>
          </cell>
          <cell r="D362">
            <v>26700367.300000001</v>
          </cell>
          <cell r="F362">
            <v>10212428.550000001</v>
          </cell>
          <cell r="H362">
            <v>36912795.850000001</v>
          </cell>
        </row>
        <row r="363">
          <cell r="A363">
            <v>410104</v>
          </cell>
          <cell r="B363" t="str">
            <v>SALES OF GAS-GREATER LAG</v>
          </cell>
          <cell r="D363">
            <v>387418562.89999998</v>
          </cell>
          <cell r="F363">
            <v>167885513.66999999</v>
          </cell>
          <cell r="H363">
            <v>555304076.57000005</v>
          </cell>
        </row>
        <row r="364">
          <cell r="A364">
            <v>42</v>
          </cell>
          <cell r="B364" t="str">
            <v>OTHER INCOME REVENUE</v>
          </cell>
          <cell r="D364">
            <v>27391554.829999998</v>
          </cell>
          <cell r="F364">
            <v>5325125.33</v>
          </cell>
          <cell r="H364">
            <v>32716680.16</v>
          </cell>
        </row>
        <row r="365">
          <cell r="A365">
            <v>4201</v>
          </cell>
          <cell r="B365" t="str">
            <v>INVESTMENT INCOME</v>
          </cell>
          <cell r="D365">
            <v>17290564.68</v>
          </cell>
          <cell r="F365">
            <v>4325125.33</v>
          </cell>
          <cell r="H365">
            <v>21615690.010000002</v>
          </cell>
        </row>
        <row r="366">
          <cell r="A366">
            <v>420101</v>
          </cell>
          <cell r="B366" t="str">
            <v>INTEREST INCOME</v>
          </cell>
          <cell r="D366">
            <v>8260585.6500000004</v>
          </cell>
          <cell r="F366">
            <v>4325125.33</v>
          </cell>
          <cell r="H366">
            <v>12585710.98</v>
          </cell>
        </row>
        <row r="367">
          <cell r="A367">
            <v>420104</v>
          </cell>
          <cell r="B367" t="str">
            <v>INTEREST ON INVESTMENT</v>
          </cell>
          <cell r="D367">
            <v>9029979.0299999993</v>
          </cell>
          <cell r="F367">
            <v>0</v>
          </cell>
          <cell r="H367">
            <v>9029979.0299999993</v>
          </cell>
        </row>
        <row r="368">
          <cell r="A368">
            <v>4203</v>
          </cell>
          <cell r="B368" t="str">
            <v>DEFERRED INCOME</v>
          </cell>
          <cell r="D368">
            <v>0</v>
          </cell>
          <cell r="F368">
            <v>0</v>
          </cell>
          <cell r="H368">
            <v>0</v>
          </cell>
        </row>
        <row r="369">
          <cell r="A369">
            <v>420301</v>
          </cell>
          <cell r="B369" t="str">
            <v>DEFERRED INCOME-DETAIL</v>
          </cell>
          <cell r="D369">
            <v>0</v>
          </cell>
          <cell r="F369">
            <v>0</v>
          </cell>
          <cell r="H369">
            <v>0</v>
          </cell>
        </row>
        <row r="370">
          <cell r="A370">
            <v>4205</v>
          </cell>
          <cell r="B370" t="str">
            <v>OTHER INCOME</v>
          </cell>
          <cell r="D370">
            <v>10100990.15</v>
          </cell>
          <cell r="F370">
            <v>1000000</v>
          </cell>
          <cell r="H370">
            <v>11100990.15</v>
          </cell>
        </row>
        <row r="371">
          <cell r="A371">
            <v>420501</v>
          </cell>
          <cell r="B371" t="str">
            <v>OTHER INCOME</v>
          </cell>
          <cell r="D371">
            <v>10100990.15</v>
          </cell>
          <cell r="F371">
            <v>1000000</v>
          </cell>
          <cell r="H371">
            <v>11100990.15</v>
          </cell>
        </row>
        <row r="372">
          <cell r="A372">
            <v>42050101</v>
          </cell>
          <cell r="B372" t="str">
            <v>OTHER INCOME</v>
          </cell>
          <cell r="D372">
            <v>10100990.15</v>
          </cell>
          <cell r="F372">
            <v>1000000</v>
          </cell>
          <cell r="H372">
            <v>11100990.15</v>
          </cell>
        </row>
        <row r="373">
          <cell r="A373">
            <v>5</v>
          </cell>
          <cell r="B373" t="str">
            <v>EXPENSES</v>
          </cell>
          <cell r="C373">
            <v>800926136.67999995</v>
          </cell>
          <cell r="E373">
            <v>295857265.45999998</v>
          </cell>
          <cell r="G373">
            <v>1096783402.1399999</v>
          </cell>
        </row>
        <row r="374">
          <cell r="A374">
            <v>51</v>
          </cell>
          <cell r="B374" t="str">
            <v>COST OF SALES</v>
          </cell>
          <cell r="C374">
            <v>724424645.22000003</v>
          </cell>
          <cell r="E374">
            <v>269783239.75</v>
          </cell>
          <cell r="G374">
            <v>994207884.97000003</v>
          </cell>
        </row>
        <row r="375">
          <cell r="A375">
            <v>5101</v>
          </cell>
          <cell r="B375" t="str">
            <v>COST OF SALES</v>
          </cell>
          <cell r="C375">
            <v>724424645.22000003</v>
          </cell>
          <cell r="E375">
            <v>269783239.75</v>
          </cell>
          <cell r="G375">
            <v>994207884.97000003</v>
          </cell>
        </row>
        <row r="376">
          <cell r="A376">
            <v>510101</v>
          </cell>
          <cell r="B376" t="str">
            <v>COST OF SALES-IKEJA IA</v>
          </cell>
          <cell r="C376">
            <v>384847312.88</v>
          </cell>
          <cell r="E376">
            <v>123743280.5</v>
          </cell>
          <cell r="G376">
            <v>508590593.38</v>
          </cell>
        </row>
        <row r="377">
          <cell r="A377" t="str">
            <v>510101A</v>
          </cell>
          <cell r="B377" t="str">
            <v>COST OF SALES-IKEJA IA</v>
          </cell>
          <cell r="C377">
            <v>0</v>
          </cell>
          <cell r="E377">
            <v>0</v>
          </cell>
          <cell r="G377">
            <v>0</v>
          </cell>
        </row>
        <row r="378">
          <cell r="A378">
            <v>510103</v>
          </cell>
          <cell r="B378" t="str">
            <v>COST OF SALES-IKEJA IB</v>
          </cell>
          <cell r="C378">
            <v>21894301.199999999</v>
          </cell>
          <cell r="E378">
            <v>8374191.4100000001</v>
          </cell>
          <cell r="G378">
            <v>30268492.609999999</v>
          </cell>
        </row>
        <row r="379">
          <cell r="A379">
            <v>510104</v>
          </cell>
          <cell r="B379" t="str">
            <v>COST OF SALES-GREATER LAG</v>
          </cell>
          <cell r="C379">
            <v>317683031.13999999</v>
          </cell>
          <cell r="E379">
            <v>137665767.84</v>
          </cell>
          <cell r="G379">
            <v>455348798.98000002</v>
          </cell>
        </row>
        <row r="380">
          <cell r="A380">
            <v>52</v>
          </cell>
          <cell r="B380" t="str">
            <v>OPERATING EXPENSES</v>
          </cell>
          <cell r="C380">
            <v>76501491.459999993</v>
          </cell>
          <cell r="E380">
            <v>26074025.710000001</v>
          </cell>
          <cell r="G380">
            <v>102575517.17</v>
          </cell>
        </row>
        <row r="381">
          <cell r="A381">
            <v>5201</v>
          </cell>
          <cell r="B381" t="str">
            <v>STAFF COST</v>
          </cell>
          <cell r="C381">
            <v>22149848.300000001</v>
          </cell>
          <cell r="E381">
            <v>7515838.0999999996</v>
          </cell>
          <cell r="G381">
            <v>29665686.399999999</v>
          </cell>
        </row>
        <row r="382">
          <cell r="A382">
            <v>520101</v>
          </cell>
          <cell r="B382" t="str">
            <v>BASIC SALARY</v>
          </cell>
          <cell r="C382">
            <v>9220177.7400000002</v>
          </cell>
          <cell r="E382">
            <v>3339407.61</v>
          </cell>
          <cell r="G382">
            <v>12559585.35</v>
          </cell>
        </row>
        <row r="383">
          <cell r="A383">
            <v>52010101</v>
          </cell>
          <cell r="B383" t="str">
            <v>FINANCE-BASIC SALARY</v>
          </cell>
          <cell r="C383">
            <v>7290938.5599999996</v>
          </cell>
          <cell r="E383">
            <v>2774590.75</v>
          </cell>
          <cell r="G383">
            <v>10065529.310000001</v>
          </cell>
        </row>
        <row r="384">
          <cell r="A384">
            <v>52010102</v>
          </cell>
          <cell r="B384" t="str">
            <v>MDO-BASIC SALARY</v>
          </cell>
          <cell r="C384">
            <v>785089.05</v>
          </cell>
          <cell r="E384">
            <v>250000</v>
          </cell>
          <cell r="G384">
            <v>1035089.05</v>
          </cell>
        </row>
        <row r="385">
          <cell r="A385">
            <v>52010103</v>
          </cell>
          <cell r="B385" t="str">
            <v>ADMIN/HR-BASIC SALARY</v>
          </cell>
          <cell r="C385">
            <v>64516.5</v>
          </cell>
          <cell r="E385">
            <v>21505.5</v>
          </cell>
          <cell r="G385">
            <v>86022</v>
          </cell>
        </row>
        <row r="386">
          <cell r="A386">
            <v>52010104</v>
          </cell>
          <cell r="B386" t="str">
            <v>ENGINEERING-BASIC SALARY</v>
          </cell>
          <cell r="D386">
            <v>55840.74</v>
          </cell>
          <cell r="F386">
            <v>54234.64</v>
          </cell>
          <cell r="H386">
            <v>110075.38</v>
          </cell>
        </row>
        <row r="387">
          <cell r="A387">
            <v>52010105</v>
          </cell>
          <cell r="B387" t="str">
            <v>TECH.SERVICES-BASIC SALAR</v>
          </cell>
          <cell r="C387">
            <v>714275.45</v>
          </cell>
          <cell r="E387">
            <v>207146.36</v>
          </cell>
          <cell r="G387">
            <v>921421.81</v>
          </cell>
        </row>
        <row r="388">
          <cell r="A388">
            <v>52010106</v>
          </cell>
          <cell r="B388" t="str">
            <v>MARKETING-BASIC SALARY</v>
          </cell>
          <cell r="C388">
            <v>390966.15</v>
          </cell>
          <cell r="E388">
            <v>140399.64000000001</v>
          </cell>
          <cell r="G388">
            <v>531365.79</v>
          </cell>
        </row>
        <row r="389">
          <cell r="A389">
            <v>52010108</v>
          </cell>
          <cell r="B389" t="str">
            <v>PROCUREMENT-BASIC SALARY</v>
          </cell>
          <cell r="C389">
            <v>30232.77</v>
          </cell>
          <cell r="E389">
            <v>0</v>
          </cell>
          <cell r="G389">
            <v>30232.77</v>
          </cell>
        </row>
        <row r="390">
          <cell r="A390">
            <v>520102</v>
          </cell>
          <cell r="B390" t="str">
            <v>RENT ALLOWANCE</v>
          </cell>
          <cell r="C390">
            <v>3623083.55</v>
          </cell>
          <cell r="E390">
            <v>1259111.51</v>
          </cell>
          <cell r="G390">
            <v>4882195.0599999996</v>
          </cell>
        </row>
        <row r="391">
          <cell r="A391">
            <v>52010201</v>
          </cell>
          <cell r="B391" t="str">
            <v>FINANCE-RENT ALLOW</v>
          </cell>
          <cell r="C391">
            <v>740930.75</v>
          </cell>
          <cell r="E391">
            <v>411886.06</v>
          </cell>
          <cell r="G391">
            <v>1152816.81</v>
          </cell>
        </row>
        <row r="392">
          <cell r="A392">
            <v>52010202</v>
          </cell>
          <cell r="B392" t="str">
            <v>MDO-RENT ALLOW</v>
          </cell>
          <cell r="C392">
            <v>1125000</v>
          </cell>
          <cell r="E392">
            <v>375000</v>
          </cell>
          <cell r="G392">
            <v>1500000</v>
          </cell>
        </row>
        <row r="393">
          <cell r="A393">
            <v>52010203</v>
          </cell>
          <cell r="B393" t="str">
            <v>ADMIN/HR-RENT ALLOW</v>
          </cell>
          <cell r="C393">
            <v>96774.75</v>
          </cell>
          <cell r="E393">
            <v>32258.25</v>
          </cell>
          <cell r="G393">
            <v>129033</v>
          </cell>
        </row>
        <row r="394">
          <cell r="A394">
            <v>52010204</v>
          </cell>
          <cell r="B394" t="str">
            <v>ENGINEERING-RENT ALLOW</v>
          </cell>
          <cell r="C394">
            <v>0</v>
          </cell>
          <cell r="E394">
            <v>0</v>
          </cell>
          <cell r="G394">
            <v>0</v>
          </cell>
        </row>
        <row r="395">
          <cell r="A395">
            <v>52010205</v>
          </cell>
          <cell r="B395" t="str">
            <v>TECH.SERVICES-RENT ALLOW</v>
          </cell>
          <cell r="C395">
            <v>817417.49</v>
          </cell>
          <cell r="E395">
            <v>261625.99</v>
          </cell>
          <cell r="G395">
            <v>1079043.48</v>
          </cell>
        </row>
        <row r="396">
          <cell r="A396">
            <v>52010206</v>
          </cell>
          <cell r="B396" t="str">
            <v>MARKETING-RENT ALLOW</v>
          </cell>
          <cell r="C396">
            <v>641265.48</v>
          </cell>
          <cell r="E396">
            <v>132992.06</v>
          </cell>
          <cell r="G396">
            <v>774257.54</v>
          </cell>
        </row>
        <row r="397">
          <cell r="A397">
            <v>52010208</v>
          </cell>
          <cell r="B397" t="str">
            <v>PROCUREMENT-RENT ALLOW</v>
          </cell>
          <cell r="C397">
            <v>136047.45000000001</v>
          </cell>
          <cell r="E397">
            <v>45349.15</v>
          </cell>
          <cell r="G397">
            <v>181396.6</v>
          </cell>
        </row>
        <row r="398">
          <cell r="A398">
            <v>52010210</v>
          </cell>
          <cell r="B398" t="str">
            <v>INFORM TECH RENT ALLOW</v>
          </cell>
          <cell r="C398">
            <v>65647.63</v>
          </cell>
          <cell r="E398">
            <v>0</v>
          </cell>
          <cell r="G398">
            <v>65647.63</v>
          </cell>
        </row>
        <row r="399">
          <cell r="A399">
            <v>520104</v>
          </cell>
          <cell r="B399" t="str">
            <v>TRANSPORT ALLOWANCE</v>
          </cell>
          <cell r="C399">
            <v>612776.55000000005</v>
          </cell>
          <cell r="E399">
            <v>205812.6</v>
          </cell>
          <cell r="G399">
            <v>818589.15</v>
          </cell>
        </row>
        <row r="400">
          <cell r="A400">
            <v>52010401</v>
          </cell>
          <cell r="B400" t="str">
            <v>FINANCE-TRANP.ALLOW</v>
          </cell>
          <cell r="C400">
            <v>169622.05</v>
          </cell>
          <cell r="E400">
            <v>61107.35</v>
          </cell>
          <cell r="G400">
            <v>230729.4</v>
          </cell>
        </row>
        <row r="401">
          <cell r="A401">
            <v>52010402</v>
          </cell>
          <cell r="B401" t="str">
            <v>MDO-TRANSP.ALLOW</v>
          </cell>
          <cell r="C401">
            <v>160526.75</v>
          </cell>
          <cell r="E401">
            <v>0</v>
          </cell>
          <cell r="G401">
            <v>160526.75</v>
          </cell>
        </row>
        <row r="402">
          <cell r="A402">
            <v>52010403</v>
          </cell>
          <cell r="B402" t="str">
            <v>ADMIN/HR-TRANSP.ALLOW</v>
          </cell>
          <cell r="C402">
            <v>19354.95</v>
          </cell>
          <cell r="E402">
            <v>6711.65</v>
          </cell>
          <cell r="G402">
            <v>26066.6</v>
          </cell>
        </row>
        <row r="403">
          <cell r="A403">
            <v>52010404</v>
          </cell>
          <cell r="B403" t="str">
            <v>ENGINEERING-TRANSP.ALLOW</v>
          </cell>
          <cell r="D403">
            <v>16752.150000000001</v>
          </cell>
          <cell r="E403">
            <v>33729.599999999999</v>
          </cell>
          <cell r="G403">
            <v>16977.45</v>
          </cell>
        </row>
        <row r="404">
          <cell r="A404">
            <v>52010405</v>
          </cell>
          <cell r="B404" t="str">
            <v>TECH.SERVICES-TRANSP.ALLO</v>
          </cell>
          <cell r="C404">
            <v>153664.95000000001</v>
          </cell>
          <cell r="E404">
            <v>62144</v>
          </cell>
          <cell r="G404">
            <v>215808.95</v>
          </cell>
        </row>
        <row r="405">
          <cell r="A405">
            <v>52010406</v>
          </cell>
          <cell r="B405" t="str">
            <v>MARKETING-TRANSP.ALLOW</v>
          </cell>
          <cell r="C405">
            <v>117290.15</v>
          </cell>
          <cell r="E405">
            <v>42120</v>
          </cell>
          <cell r="G405">
            <v>159410.15</v>
          </cell>
        </row>
        <row r="406">
          <cell r="A406">
            <v>52010408</v>
          </cell>
          <cell r="B406" t="str">
            <v>PROCUREMENT-TRANSP.ALLOW</v>
          </cell>
          <cell r="C406">
            <v>9069.85</v>
          </cell>
          <cell r="E406">
            <v>0</v>
          </cell>
          <cell r="G406">
            <v>9069.85</v>
          </cell>
        </row>
        <row r="407">
          <cell r="A407">
            <v>520105</v>
          </cell>
          <cell r="B407" t="str">
            <v>LEAVE ALLOWANCE</v>
          </cell>
          <cell r="C407">
            <v>897369.61</v>
          </cell>
          <cell r="E407">
            <v>209851.92</v>
          </cell>
          <cell r="G407">
            <v>1107221.53</v>
          </cell>
        </row>
        <row r="408">
          <cell r="A408">
            <v>52010501</v>
          </cell>
          <cell r="B408" t="str">
            <v>FINANCE-LEAVE ALLOW.</v>
          </cell>
          <cell r="C408">
            <v>263132.38</v>
          </cell>
          <cell r="E408">
            <v>68647.679999999993</v>
          </cell>
          <cell r="G408">
            <v>331780.06</v>
          </cell>
        </row>
        <row r="409">
          <cell r="A409">
            <v>52010502</v>
          </cell>
          <cell r="B409" t="str">
            <v>MDO-LEAVE ALLOW.</v>
          </cell>
          <cell r="C409">
            <v>250000</v>
          </cell>
          <cell r="E409">
            <v>62500</v>
          </cell>
          <cell r="G409">
            <v>312500</v>
          </cell>
        </row>
        <row r="410">
          <cell r="A410">
            <v>52010503</v>
          </cell>
          <cell r="B410" t="str">
            <v>ADMIN/HR-LEAVE ALLOW.</v>
          </cell>
          <cell r="C410">
            <v>21505.52</v>
          </cell>
          <cell r="E410">
            <v>5376.38</v>
          </cell>
          <cell r="G410">
            <v>26881.9</v>
          </cell>
        </row>
        <row r="411">
          <cell r="A411">
            <v>52010504</v>
          </cell>
          <cell r="B411" t="str">
            <v>ENGINEERING-LEAVE ALLOW.</v>
          </cell>
          <cell r="C411">
            <v>0</v>
          </cell>
          <cell r="E411">
            <v>0</v>
          </cell>
          <cell r="G411">
            <v>0</v>
          </cell>
        </row>
        <row r="412">
          <cell r="A412">
            <v>52010505</v>
          </cell>
          <cell r="B412" t="str">
            <v>TECH.SERVICES-LEAVE ALLOW</v>
          </cell>
          <cell r="C412">
            <v>179840.57</v>
          </cell>
          <cell r="E412">
            <v>43604.33</v>
          </cell>
          <cell r="G412">
            <v>223444.9</v>
          </cell>
        </row>
        <row r="413">
          <cell r="A413">
            <v>52010506</v>
          </cell>
          <cell r="B413" t="str">
            <v>MARKETING-LEAVE ALLOW.</v>
          </cell>
          <cell r="C413">
            <v>141717.10999999999</v>
          </cell>
          <cell r="E413">
            <v>22165.34</v>
          </cell>
          <cell r="G413">
            <v>163882.45000000001</v>
          </cell>
        </row>
        <row r="414">
          <cell r="A414">
            <v>52010508</v>
          </cell>
          <cell r="B414" t="str">
            <v>PROCUREMENT-LEAVE ALLOW.</v>
          </cell>
          <cell r="C414">
            <v>30232.76</v>
          </cell>
          <cell r="E414">
            <v>7558.19</v>
          </cell>
          <cell r="G414">
            <v>37790.949999999997</v>
          </cell>
        </row>
        <row r="415">
          <cell r="A415">
            <v>52010510</v>
          </cell>
          <cell r="B415" t="str">
            <v>INFORM TECH LEAVE ALLOW</v>
          </cell>
          <cell r="C415">
            <v>10941.27</v>
          </cell>
          <cell r="E415">
            <v>0</v>
          </cell>
          <cell r="G415">
            <v>10941.27</v>
          </cell>
        </row>
        <row r="416">
          <cell r="A416">
            <v>520106</v>
          </cell>
          <cell r="B416" t="str">
            <v>BONUS ALLOWANCE</v>
          </cell>
          <cell r="C416">
            <v>384162.4</v>
          </cell>
          <cell r="E416">
            <v>155359.95000000001</v>
          </cell>
          <cell r="G416">
            <v>539522.35</v>
          </cell>
        </row>
        <row r="417">
          <cell r="A417">
            <v>52010604</v>
          </cell>
          <cell r="B417" t="str">
            <v>ENGINEERING-BONUS</v>
          </cell>
          <cell r="C417">
            <v>0</v>
          </cell>
          <cell r="F417">
            <v>24546.799999999999</v>
          </cell>
          <cell r="H417">
            <v>24546.799999999999</v>
          </cell>
        </row>
        <row r="418">
          <cell r="A418">
            <v>52010605</v>
          </cell>
          <cell r="B418" t="str">
            <v>TECHNICAL SERVICES-BONUS</v>
          </cell>
          <cell r="C418">
            <v>384162.4</v>
          </cell>
          <cell r="E418">
            <v>179906.75</v>
          </cell>
          <cell r="G418">
            <v>564069.15</v>
          </cell>
        </row>
        <row r="419">
          <cell r="A419">
            <v>520107</v>
          </cell>
          <cell r="B419" t="str">
            <v>CANTEEN</v>
          </cell>
          <cell r="C419">
            <v>491923.15</v>
          </cell>
          <cell r="E419">
            <v>167881.8</v>
          </cell>
          <cell r="G419">
            <v>659804.94999999995</v>
          </cell>
        </row>
        <row r="420">
          <cell r="A420">
            <v>52010701</v>
          </cell>
          <cell r="B420" t="str">
            <v>FINANCE-CANTEEN</v>
          </cell>
          <cell r="C420">
            <v>146487.70000000001</v>
          </cell>
          <cell r="E420">
            <v>54918.2</v>
          </cell>
          <cell r="G420">
            <v>201405.9</v>
          </cell>
        </row>
        <row r="421">
          <cell r="A421">
            <v>52010702</v>
          </cell>
          <cell r="B421" t="str">
            <v>MDO-CANTEEN</v>
          </cell>
          <cell r="C421">
            <v>150000</v>
          </cell>
          <cell r="E421">
            <v>50000</v>
          </cell>
          <cell r="G421">
            <v>200000</v>
          </cell>
        </row>
        <row r="422">
          <cell r="A422">
            <v>52010703</v>
          </cell>
          <cell r="B422" t="str">
            <v>ADMIN/HR-CANTEEN</v>
          </cell>
          <cell r="C422">
            <v>12903.3</v>
          </cell>
          <cell r="E422">
            <v>4301.1000000000004</v>
          </cell>
          <cell r="G422">
            <v>17204.400000000001</v>
          </cell>
        </row>
        <row r="423">
          <cell r="A423">
            <v>52010704</v>
          </cell>
          <cell r="B423" t="str">
            <v>ENGINEERING-CANTEEN</v>
          </cell>
          <cell r="C423">
            <v>0</v>
          </cell>
          <cell r="E423">
            <v>0</v>
          </cell>
          <cell r="G423">
            <v>0</v>
          </cell>
        </row>
        <row r="424">
          <cell r="A424">
            <v>52010705</v>
          </cell>
          <cell r="B424" t="str">
            <v>TECHNICAL SERVICES-CANTEE</v>
          </cell>
          <cell r="C424">
            <v>102443.45</v>
          </cell>
          <cell r="E424">
            <v>34883.550000000003</v>
          </cell>
          <cell r="G424">
            <v>137327</v>
          </cell>
        </row>
        <row r="425">
          <cell r="A425">
            <v>52010706</v>
          </cell>
          <cell r="B425" t="str">
            <v>MARKETING-CANTEEN</v>
          </cell>
          <cell r="C425">
            <v>59243.65</v>
          </cell>
          <cell r="E425">
            <v>17732.349999999999</v>
          </cell>
          <cell r="G425">
            <v>76976</v>
          </cell>
        </row>
        <row r="426">
          <cell r="A426">
            <v>52010708</v>
          </cell>
          <cell r="B426" t="str">
            <v>PROCUREMENT-CANTEEN</v>
          </cell>
          <cell r="C426">
            <v>12092</v>
          </cell>
          <cell r="E426">
            <v>6046.6</v>
          </cell>
          <cell r="G426">
            <v>18138.599999999999</v>
          </cell>
        </row>
        <row r="427">
          <cell r="A427">
            <v>52010710</v>
          </cell>
          <cell r="B427" t="str">
            <v>INFORM TECH CANTEEN</v>
          </cell>
          <cell r="C427">
            <v>8753.0499999999993</v>
          </cell>
          <cell r="E427">
            <v>0</v>
          </cell>
          <cell r="G427">
            <v>8753.0499999999993</v>
          </cell>
        </row>
        <row r="428">
          <cell r="A428">
            <v>520108</v>
          </cell>
          <cell r="B428" t="str">
            <v>NSITF</v>
          </cell>
          <cell r="C428">
            <v>0</v>
          </cell>
          <cell r="E428">
            <v>0</v>
          </cell>
          <cell r="G428">
            <v>0</v>
          </cell>
        </row>
        <row r="429">
          <cell r="A429">
            <v>52010803</v>
          </cell>
          <cell r="B429" t="str">
            <v>ADMIN/HR-NSITF</v>
          </cell>
          <cell r="C429">
            <v>0</v>
          </cell>
          <cell r="E429">
            <v>0</v>
          </cell>
          <cell r="G429">
            <v>0</v>
          </cell>
        </row>
        <row r="430">
          <cell r="A430">
            <v>520109</v>
          </cell>
          <cell r="B430" t="str">
            <v>MEDICAL ALLOWANCE</v>
          </cell>
          <cell r="C430">
            <v>7250</v>
          </cell>
          <cell r="E430">
            <v>14000</v>
          </cell>
          <cell r="G430">
            <v>21250</v>
          </cell>
        </row>
        <row r="431">
          <cell r="A431">
            <v>52010901</v>
          </cell>
          <cell r="B431" t="str">
            <v>FINANCE-MEDICAL ALLOW</v>
          </cell>
          <cell r="C431">
            <v>0</v>
          </cell>
          <cell r="E431">
            <v>14000</v>
          </cell>
          <cell r="G431">
            <v>14000</v>
          </cell>
        </row>
        <row r="432">
          <cell r="A432">
            <v>52010902</v>
          </cell>
          <cell r="B432" t="str">
            <v>MDO-MEDICAL ALLOW</v>
          </cell>
          <cell r="C432">
            <v>6250</v>
          </cell>
          <cell r="E432">
            <v>0</v>
          </cell>
          <cell r="G432">
            <v>6250</v>
          </cell>
        </row>
        <row r="433">
          <cell r="A433">
            <v>52010903</v>
          </cell>
          <cell r="B433" t="str">
            <v>ADMIN/HR-MEDICAL ALLOW.</v>
          </cell>
          <cell r="C433">
            <v>1000</v>
          </cell>
          <cell r="E433">
            <v>0</v>
          </cell>
          <cell r="G433">
            <v>1000</v>
          </cell>
        </row>
        <row r="434">
          <cell r="A434">
            <v>520110</v>
          </cell>
          <cell r="B434" t="str">
            <v>UTILITIES ALLOWANCE</v>
          </cell>
          <cell r="C434">
            <v>543371.69999999995</v>
          </cell>
          <cell r="E434">
            <v>182417.65</v>
          </cell>
          <cell r="G434">
            <v>725789.35</v>
          </cell>
        </row>
        <row r="435">
          <cell r="A435">
            <v>52011001</v>
          </cell>
          <cell r="B435" t="str">
            <v>FINANCE-UTILITIES ALLOW.</v>
          </cell>
          <cell r="C435">
            <v>137717.20000000001</v>
          </cell>
          <cell r="E435">
            <v>50472.4</v>
          </cell>
          <cell r="G435">
            <v>188189.6</v>
          </cell>
        </row>
        <row r="436">
          <cell r="A436">
            <v>52011002</v>
          </cell>
          <cell r="B436" t="str">
            <v>MDO-UTILITIES ALLOW.</v>
          </cell>
          <cell r="C436">
            <v>123026.75</v>
          </cell>
          <cell r="E436">
            <v>37500</v>
          </cell>
          <cell r="G436">
            <v>160526.75</v>
          </cell>
        </row>
        <row r="437">
          <cell r="A437">
            <v>52011003</v>
          </cell>
          <cell r="B437" t="str">
            <v>ADMIN/HR-UTILITIES ALLOW.</v>
          </cell>
          <cell r="C437">
            <v>19354.95</v>
          </cell>
          <cell r="E437">
            <v>6451.65</v>
          </cell>
          <cell r="G437">
            <v>25806.6</v>
          </cell>
        </row>
        <row r="438">
          <cell r="A438">
            <v>52011004</v>
          </cell>
          <cell r="B438" t="str">
            <v>ENGINEERING-UTILITIES ALL</v>
          </cell>
          <cell r="D438">
            <v>16752.150000000001</v>
          </cell>
          <cell r="F438">
            <v>16270.4</v>
          </cell>
          <cell r="H438">
            <v>33022.550000000003</v>
          </cell>
        </row>
        <row r="439">
          <cell r="A439">
            <v>52011005</v>
          </cell>
          <cell r="B439" t="str">
            <v>TECH.SERVICES-UTILITIES A</v>
          </cell>
          <cell r="C439">
            <v>153664.95000000001</v>
          </cell>
          <cell r="E439">
            <v>62144</v>
          </cell>
          <cell r="G439">
            <v>215808.95</v>
          </cell>
        </row>
        <row r="440">
          <cell r="A440">
            <v>52011006</v>
          </cell>
          <cell r="B440" t="str">
            <v>MARKETING-UTILITIES ALLOW</v>
          </cell>
          <cell r="C440">
            <v>117290.15</v>
          </cell>
          <cell r="E440">
            <v>42120</v>
          </cell>
          <cell r="G440">
            <v>159410.15</v>
          </cell>
        </row>
        <row r="441">
          <cell r="A441">
            <v>52011008</v>
          </cell>
          <cell r="B441" t="str">
            <v>PROCUREMENT-UTILITIES ALL</v>
          </cell>
          <cell r="C441">
            <v>9069.85</v>
          </cell>
          <cell r="E441">
            <v>0</v>
          </cell>
          <cell r="G441">
            <v>9069.85</v>
          </cell>
        </row>
        <row r="442">
          <cell r="A442">
            <v>520111</v>
          </cell>
          <cell r="B442" t="str">
            <v>CLOTHING ALLOWANCE</v>
          </cell>
          <cell r="C442">
            <v>1267759.75</v>
          </cell>
          <cell r="E442">
            <v>419704.05</v>
          </cell>
          <cell r="G442">
            <v>1687463.8</v>
          </cell>
        </row>
        <row r="443">
          <cell r="A443">
            <v>52011101</v>
          </cell>
          <cell r="B443" t="str">
            <v>FINANCE-CLOTHING</v>
          </cell>
          <cell r="C443">
            <v>389053</v>
          </cell>
          <cell r="E443">
            <v>137295.45000000001</v>
          </cell>
          <cell r="G443">
            <v>526348.44999999995</v>
          </cell>
        </row>
        <row r="444">
          <cell r="A444">
            <v>52011102</v>
          </cell>
          <cell r="B444" t="str">
            <v>MDO-CLOTHING</v>
          </cell>
          <cell r="C444">
            <v>375000</v>
          </cell>
          <cell r="E444">
            <v>125000</v>
          </cell>
          <cell r="G444">
            <v>500000</v>
          </cell>
        </row>
        <row r="445">
          <cell r="A445">
            <v>52011103</v>
          </cell>
          <cell r="B445" t="str">
            <v>ADMIN/HR-CLOTHING</v>
          </cell>
          <cell r="C445">
            <v>32258.25</v>
          </cell>
          <cell r="E445">
            <v>10752.75</v>
          </cell>
          <cell r="G445">
            <v>43011</v>
          </cell>
        </row>
        <row r="446">
          <cell r="A446">
            <v>52011104</v>
          </cell>
          <cell r="B446" t="str">
            <v>ENGINEERING-CLOTHING</v>
          </cell>
          <cell r="C446">
            <v>0</v>
          </cell>
          <cell r="E446">
            <v>0</v>
          </cell>
          <cell r="G446">
            <v>0</v>
          </cell>
        </row>
        <row r="447">
          <cell r="A447">
            <v>52011105</v>
          </cell>
          <cell r="B447" t="str">
            <v>TECH.SERVICES-CLOTHING</v>
          </cell>
          <cell r="C447">
            <v>256108.1</v>
          </cell>
          <cell r="E447">
            <v>87208.7</v>
          </cell>
          <cell r="G447">
            <v>343316.8</v>
          </cell>
        </row>
        <row r="448">
          <cell r="A448">
            <v>52011106</v>
          </cell>
          <cell r="B448" t="str">
            <v>MARKETING-CLOTHING</v>
          </cell>
          <cell r="C448">
            <v>148108.65</v>
          </cell>
          <cell r="E448">
            <v>44330.75</v>
          </cell>
          <cell r="G448">
            <v>192439.4</v>
          </cell>
        </row>
        <row r="449">
          <cell r="A449">
            <v>52011108</v>
          </cell>
          <cell r="B449" t="str">
            <v>PROCUREMENT-clothing</v>
          </cell>
          <cell r="C449">
            <v>45349.2</v>
          </cell>
          <cell r="E449">
            <v>15116.4</v>
          </cell>
          <cell r="G449">
            <v>60465.599999999999</v>
          </cell>
        </row>
        <row r="450">
          <cell r="A450">
            <v>52011110</v>
          </cell>
          <cell r="B450" t="str">
            <v>INFORM TECH CLOTHING ALLO</v>
          </cell>
          <cell r="C450">
            <v>21882.55</v>
          </cell>
          <cell r="E450">
            <v>0</v>
          </cell>
          <cell r="G450">
            <v>21882.55</v>
          </cell>
        </row>
        <row r="451">
          <cell r="A451">
            <v>520112</v>
          </cell>
          <cell r="B451" t="str">
            <v>PASSAGE ALLOWANCE</v>
          </cell>
          <cell r="C451">
            <v>925398.08</v>
          </cell>
          <cell r="E451">
            <v>231349.52</v>
          </cell>
          <cell r="G451">
            <v>1156747.6000000001</v>
          </cell>
        </row>
        <row r="452">
          <cell r="A452">
            <v>52011201</v>
          </cell>
          <cell r="B452" t="str">
            <v>FINANCE-PASSAGE</v>
          </cell>
          <cell r="C452">
            <v>425398.08</v>
          </cell>
          <cell r="E452">
            <v>106349.52</v>
          </cell>
          <cell r="G452">
            <v>531747.6</v>
          </cell>
        </row>
        <row r="453">
          <cell r="A453">
            <v>52011202</v>
          </cell>
          <cell r="B453" t="str">
            <v>MDO-PASSAGE</v>
          </cell>
          <cell r="C453">
            <v>500000</v>
          </cell>
          <cell r="E453">
            <v>125000</v>
          </cell>
          <cell r="G453">
            <v>625000</v>
          </cell>
        </row>
        <row r="454">
          <cell r="A454">
            <v>52011206</v>
          </cell>
          <cell r="B454" t="str">
            <v>MARKETING-PASSAGE</v>
          </cell>
          <cell r="C454">
            <v>0</v>
          </cell>
          <cell r="E454">
            <v>0</v>
          </cell>
          <cell r="G454">
            <v>0</v>
          </cell>
        </row>
        <row r="455">
          <cell r="A455">
            <v>520113</v>
          </cell>
          <cell r="B455" t="str">
            <v>EDUCATION &amp; TRAIN. ALLOW.</v>
          </cell>
          <cell r="C455">
            <v>626323.34</v>
          </cell>
          <cell r="E455">
            <v>209852.59</v>
          </cell>
          <cell r="G455">
            <v>836175.93</v>
          </cell>
        </row>
        <row r="456">
          <cell r="A456">
            <v>52011301</v>
          </cell>
          <cell r="B456" t="str">
            <v>FINANCE-EDUCATION</v>
          </cell>
          <cell r="C456">
            <v>194526.7</v>
          </cell>
          <cell r="E456">
            <v>68647.8</v>
          </cell>
          <cell r="G456">
            <v>263174.5</v>
          </cell>
        </row>
        <row r="457">
          <cell r="A457">
            <v>52011302</v>
          </cell>
          <cell r="B457" t="str">
            <v>MDO-EDUCATION</v>
          </cell>
          <cell r="C457">
            <v>196272.3</v>
          </cell>
          <cell r="E457">
            <v>62500</v>
          </cell>
          <cell r="G457">
            <v>258772.3</v>
          </cell>
        </row>
        <row r="458">
          <cell r="A458">
            <v>52011303</v>
          </cell>
          <cell r="B458" t="str">
            <v>ADMIN/HR-EDUCATION</v>
          </cell>
          <cell r="C458">
            <v>16129.2</v>
          </cell>
          <cell r="E458">
            <v>5376.4</v>
          </cell>
          <cell r="G458">
            <v>21505.599999999999</v>
          </cell>
        </row>
        <row r="459">
          <cell r="A459">
            <v>52011304</v>
          </cell>
          <cell r="B459" t="str">
            <v>ENGINEERING-EDUCATION</v>
          </cell>
          <cell r="D459">
            <v>13959.42</v>
          </cell>
          <cell r="F459">
            <v>13558.44</v>
          </cell>
          <cell r="H459">
            <v>27517.86</v>
          </cell>
        </row>
        <row r="460">
          <cell r="A460">
            <v>52011305</v>
          </cell>
          <cell r="B460" t="str">
            <v>TECH.SERVICES-EDUCATION</v>
          </cell>
          <cell r="C460">
            <v>128054.35</v>
          </cell>
          <cell r="E460">
            <v>51786.75</v>
          </cell>
          <cell r="G460">
            <v>179841.1</v>
          </cell>
        </row>
        <row r="461">
          <cell r="A461">
            <v>52011306</v>
          </cell>
          <cell r="B461" t="str">
            <v>MARKETING-EDUCATION</v>
          </cell>
          <cell r="C461">
            <v>97742.01</v>
          </cell>
          <cell r="E461">
            <v>35100.080000000002</v>
          </cell>
          <cell r="G461">
            <v>132842.09</v>
          </cell>
        </row>
        <row r="462">
          <cell r="A462">
            <v>52011308</v>
          </cell>
          <cell r="B462" t="str">
            <v>PROCUREMENT-EDUCATION</v>
          </cell>
          <cell r="C462">
            <v>7558.2</v>
          </cell>
          <cell r="E462">
            <v>0</v>
          </cell>
          <cell r="G462">
            <v>7558.2</v>
          </cell>
        </row>
        <row r="463">
          <cell r="A463">
            <v>520114</v>
          </cell>
          <cell r="B463" t="str">
            <v>13TH MONTH</v>
          </cell>
          <cell r="C463">
            <v>844313.86</v>
          </cell>
          <cell r="E463">
            <v>209851.92</v>
          </cell>
          <cell r="G463">
            <v>1054165.78</v>
          </cell>
        </row>
        <row r="464">
          <cell r="A464">
            <v>52011401</v>
          </cell>
          <cell r="B464" t="str">
            <v>FINANCE-13TH MONTH</v>
          </cell>
          <cell r="C464">
            <v>263132.38</v>
          </cell>
          <cell r="E464">
            <v>68647.679999999993</v>
          </cell>
          <cell r="G464">
            <v>331780.06</v>
          </cell>
        </row>
        <row r="465">
          <cell r="A465">
            <v>52011402</v>
          </cell>
          <cell r="B465" t="str">
            <v>MDO-13TH MONTH</v>
          </cell>
          <cell r="C465">
            <v>250000</v>
          </cell>
          <cell r="E465">
            <v>62500</v>
          </cell>
          <cell r="G465">
            <v>312500</v>
          </cell>
        </row>
        <row r="466">
          <cell r="A466">
            <v>52011403</v>
          </cell>
          <cell r="B466" t="str">
            <v>ADMIN/HR-13TH MONTH</v>
          </cell>
          <cell r="C466">
            <v>21505.52</v>
          </cell>
          <cell r="E466">
            <v>5376.38</v>
          </cell>
          <cell r="G466">
            <v>26881.9</v>
          </cell>
        </row>
        <row r="467">
          <cell r="A467">
            <v>52011404</v>
          </cell>
          <cell r="B467" t="str">
            <v>ENGINEERING13TH MONTH</v>
          </cell>
          <cell r="C467">
            <v>0</v>
          </cell>
          <cell r="E467">
            <v>0</v>
          </cell>
          <cell r="G467">
            <v>0</v>
          </cell>
        </row>
        <row r="468">
          <cell r="A468">
            <v>52011405</v>
          </cell>
          <cell r="B468" t="str">
            <v>TECHN.SERVICES-13TH MONTH</v>
          </cell>
          <cell r="C468">
            <v>179840.57</v>
          </cell>
          <cell r="E468">
            <v>43604.33</v>
          </cell>
          <cell r="G468">
            <v>223444.9</v>
          </cell>
        </row>
        <row r="469">
          <cell r="A469">
            <v>52011406</v>
          </cell>
          <cell r="B469" t="str">
            <v>MARKETING-13TH MONTH</v>
          </cell>
          <cell r="C469">
            <v>88661.36</v>
          </cell>
          <cell r="E469">
            <v>22165.34</v>
          </cell>
          <cell r="G469">
            <v>110826.7</v>
          </cell>
        </row>
        <row r="470">
          <cell r="A470">
            <v>52011408</v>
          </cell>
          <cell r="B470" t="str">
            <v>PROCUREMENT-13TH MONTH</v>
          </cell>
          <cell r="C470">
            <v>30232.76</v>
          </cell>
          <cell r="E470">
            <v>7558.19</v>
          </cell>
          <cell r="G470">
            <v>37790.949999999997</v>
          </cell>
        </row>
        <row r="471">
          <cell r="A471">
            <v>52011410</v>
          </cell>
          <cell r="B471" t="str">
            <v>INFORM TECH 13TH MONTH</v>
          </cell>
          <cell r="C471">
            <v>10941.27</v>
          </cell>
          <cell r="E471">
            <v>0</v>
          </cell>
          <cell r="G471">
            <v>10941.27</v>
          </cell>
        </row>
        <row r="472">
          <cell r="A472">
            <v>520115</v>
          </cell>
          <cell r="B472" t="str">
            <v>WEEKEND ALLOWANCE</v>
          </cell>
          <cell r="C472">
            <v>0</v>
          </cell>
          <cell r="E472">
            <v>0</v>
          </cell>
          <cell r="G472">
            <v>0</v>
          </cell>
        </row>
        <row r="473">
          <cell r="A473">
            <v>52011505</v>
          </cell>
          <cell r="B473" t="str">
            <v>TECH.SERVICES-WEEKEND ALL</v>
          </cell>
          <cell r="C473">
            <v>0</v>
          </cell>
          <cell r="E473">
            <v>0</v>
          </cell>
          <cell r="G473">
            <v>0</v>
          </cell>
        </row>
        <row r="474">
          <cell r="A474">
            <v>520116</v>
          </cell>
          <cell r="B474" t="str">
            <v>FURNITURE ALLOWANCE</v>
          </cell>
          <cell r="C474">
            <v>286856.75</v>
          </cell>
          <cell r="E474">
            <v>94177.45</v>
          </cell>
          <cell r="G474">
            <v>381034.2</v>
          </cell>
        </row>
        <row r="475">
          <cell r="A475">
            <v>52011601</v>
          </cell>
          <cell r="B475" t="str">
            <v>FINANCE-FURNITURE</v>
          </cell>
          <cell r="C475">
            <v>35002.75</v>
          </cell>
          <cell r="E475">
            <v>15472.95</v>
          </cell>
          <cell r="G475">
            <v>50475.7</v>
          </cell>
        </row>
        <row r="476">
          <cell r="A476">
            <v>52011602</v>
          </cell>
          <cell r="B476" t="str">
            <v>MDO-FURNITURE</v>
          </cell>
          <cell r="C476">
            <v>0</v>
          </cell>
          <cell r="E476">
            <v>0</v>
          </cell>
          <cell r="G476">
            <v>0</v>
          </cell>
        </row>
        <row r="477">
          <cell r="A477">
            <v>52011603</v>
          </cell>
          <cell r="B477" t="str">
            <v>ADMIN/HR-FURNITURE</v>
          </cell>
          <cell r="C477">
            <v>16129.2</v>
          </cell>
          <cell r="E477">
            <v>5376.4</v>
          </cell>
          <cell r="G477">
            <v>21505.599999999999</v>
          </cell>
        </row>
        <row r="478">
          <cell r="A478">
            <v>52011604</v>
          </cell>
          <cell r="B478" t="str">
            <v>ENGINEERING-FURNITURE</v>
          </cell>
          <cell r="C478">
            <v>0</v>
          </cell>
          <cell r="E478">
            <v>0</v>
          </cell>
          <cell r="G478">
            <v>0</v>
          </cell>
        </row>
        <row r="479">
          <cell r="A479">
            <v>52011605</v>
          </cell>
          <cell r="B479" t="str">
            <v>TECH.SERVICES-FURNITURE</v>
          </cell>
          <cell r="C479">
            <v>128054.35</v>
          </cell>
          <cell r="E479">
            <v>43604.45</v>
          </cell>
          <cell r="G479">
            <v>171658.8</v>
          </cell>
        </row>
        <row r="480">
          <cell r="A480">
            <v>52011606</v>
          </cell>
          <cell r="B480" t="str">
            <v>MARKETING-FURNITURE</v>
          </cell>
          <cell r="C480">
            <v>74054.55</v>
          </cell>
          <cell r="E480">
            <v>22165.45</v>
          </cell>
          <cell r="G480">
            <v>96220</v>
          </cell>
        </row>
        <row r="481">
          <cell r="A481">
            <v>52011608</v>
          </cell>
          <cell r="B481" t="str">
            <v>PROCUREMENT-FURNITURE</v>
          </cell>
          <cell r="C481">
            <v>22674.6</v>
          </cell>
          <cell r="E481">
            <v>7558.2</v>
          </cell>
          <cell r="G481">
            <v>30232.799999999999</v>
          </cell>
        </row>
        <row r="482">
          <cell r="A482">
            <v>52011610</v>
          </cell>
          <cell r="B482" t="str">
            <v>INFORM TECH FURNITURE</v>
          </cell>
          <cell r="C482">
            <v>10941.3</v>
          </cell>
          <cell r="E482">
            <v>0</v>
          </cell>
          <cell r="G482">
            <v>10941.3</v>
          </cell>
        </row>
        <row r="483">
          <cell r="A483">
            <v>520117</v>
          </cell>
          <cell r="B483" t="str">
            <v>ENTERTAINMENT ALLOW.</v>
          </cell>
          <cell r="C483">
            <v>501057.9</v>
          </cell>
          <cell r="E483">
            <v>167881.8</v>
          </cell>
          <cell r="G483">
            <v>668939.69999999995</v>
          </cell>
        </row>
        <row r="484">
          <cell r="A484">
            <v>52011701</v>
          </cell>
          <cell r="B484" t="str">
            <v>FINANCE-ENTER.ALLOW</v>
          </cell>
          <cell r="C484">
            <v>155621.25</v>
          </cell>
          <cell r="E484">
            <v>54918.2</v>
          </cell>
          <cell r="G484">
            <v>210539.45</v>
          </cell>
        </row>
        <row r="485">
          <cell r="A485">
            <v>52011702</v>
          </cell>
          <cell r="B485" t="str">
            <v>MDO-ENTER.ALLOW</v>
          </cell>
          <cell r="C485">
            <v>157017.85</v>
          </cell>
          <cell r="E485">
            <v>50000</v>
          </cell>
          <cell r="G485">
            <v>207017.85</v>
          </cell>
        </row>
        <row r="486">
          <cell r="A486">
            <v>52011703</v>
          </cell>
          <cell r="B486" t="str">
            <v>ADMIN/HR-ENTER.ALLOW</v>
          </cell>
          <cell r="C486">
            <v>12903.3</v>
          </cell>
          <cell r="E486">
            <v>4301.1000000000004</v>
          </cell>
          <cell r="G486">
            <v>17204.400000000001</v>
          </cell>
        </row>
        <row r="487">
          <cell r="A487">
            <v>52011704</v>
          </cell>
          <cell r="B487" t="str">
            <v>ENGINEERING-ENTER.ALLOW</v>
          </cell>
          <cell r="D487">
            <v>11168.1</v>
          </cell>
          <cell r="F487">
            <v>10846.95</v>
          </cell>
          <cell r="H487">
            <v>22015.05</v>
          </cell>
        </row>
        <row r="488">
          <cell r="A488">
            <v>52011705</v>
          </cell>
          <cell r="B488" t="str">
            <v>TECHN.SERVICES-ENTER.ALLO</v>
          </cell>
          <cell r="C488">
            <v>102443.45</v>
          </cell>
          <cell r="E488">
            <v>41429.4</v>
          </cell>
          <cell r="G488">
            <v>143872.85</v>
          </cell>
        </row>
        <row r="489">
          <cell r="A489">
            <v>52011706</v>
          </cell>
          <cell r="B489" t="str">
            <v>MARKETING-ENTER.ALLOW</v>
          </cell>
          <cell r="C489">
            <v>78193.55</v>
          </cell>
          <cell r="E489">
            <v>28080.05</v>
          </cell>
          <cell r="G489">
            <v>106273.60000000001</v>
          </cell>
        </row>
        <row r="490">
          <cell r="A490">
            <v>52011708</v>
          </cell>
          <cell r="B490" t="str">
            <v>PROCUREMENT-ENTER.ALLOW</v>
          </cell>
          <cell r="C490">
            <v>6046.6</v>
          </cell>
          <cell r="E490">
            <v>0</v>
          </cell>
          <cell r="G490">
            <v>6046.6</v>
          </cell>
        </row>
        <row r="491">
          <cell r="A491">
            <v>520118</v>
          </cell>
          <cell r="B491" t="str">
            <v>PROVIDENT FUND</v>
          </cell>
          <cell r="C491">
            <v>0</v>
          </cell>
          <cell r="E491">
            <v>0</v>
          </cell>
          <cell r="G491">
            <v>0</v>
          </cell>
        </row>
        <row r="492">
          <cell r="A492">
            <v>52011803</v>
          </cell>
          <cell r="B492" t="str">
            <v>ADMIN/HR-PROVIDENT FUND</v>
          </cell>
          <cell r="C492">
            <v>0</v>
          </cell>
          <cell r="E492">
            <v>0</v>
          </cell>
          <cell r="G492">
            <v>0</v>
          </cell>
        </row>
        <row r="493">
          <cell r="A493">
            <v>520119</v>
          </cell>
          <cell r="B493" t="str">
            <v>GRATUITY</v>
          </cell>
          <cell r="C493">
            <v>442730.8</v>
          </cell>
          <cell r="E493">
            <v>222723.85</v>
          </cell>
          <cell r="G493">
            <v>665454.65</v>
          </cell>
        </row>
        <row r="494">
          <cell r="A494">
            <v>52011903</v>
          </cell>
          <cell r="B494" t="str">
            <v>ADMIN/HR-GRATUITY</v>
          </cell>
          <cell r="C494">
            <v>442730.8</v>
          </cell>
          <cell r="E494">
            <v>222723.85</v>
          </cell>
          <cell r="G494">
            <v>665454.65</v>
          </cell>
        </row>
        <row r="495">
          <cell r="A495">
            <v>520120</v>
          </cell>
          <cell r="B495" t="str">
            <v>CONTRACT STAFF SALARIES</v>
          </cell>
          <cell r="C495">
            <v>1470293.12</v>
          </cell>
          <cell r="E495">
            <v>401579.88</v>
          </cell>
          <cell r="G495">
            <v>1871873</v>
          </cell>
        </row>
        <row r="496">
          <cell r="A496">
            <v>52012003</v>
          </cell>
          <cell r="B496" t="str">
            <v>ADMIN/HR-CONTRACT STAFF</v>
          </cell>
          <cell r="C496">
            <v>1280243.1200000001</v>
          </cell>
          <cell r="E496">
            <v>345329.88</v>
          </cell>
          <cell r="G496">
            <v>1625573</v>
          </cell>
        </row>
        <row r="497">
          <cell r="A497">
            <v>52012004</v>
          </cell>
          <cell r="B497" t="str">
            <v>ENGINEERING-CONTRACT STAF</v>
          </cell>
          <cell r="C497">
            <v>64050</v>
          </cell>
          <cell r="E497">
            <v>4500</v>
          </cell>
          <cell r="G497">
            <v>68550</v>
          </cell>
        </row>
        <row r="498">
          <cell r="A498">
            <v>52012005</v>
          </cell>
          <cell r="B498" t="str">
            <v>TECH.SERVICES-CONTRACT ST</v>
          </cell>
          <cell r="C498">
            <v>126000</v>
          </cell>
          <cell r="E498">
            <v>51750</v>
          </cell>
          <cell r="G498">
            <v>177750</v>
          </cell>
        </row>
        <row r="499">
          <cell r="A499">
            <v>520121</v>
          </cell>
          <cell r="B499" t="str">
            <v>MEDICAL</v>
          </cell>
          <cell r="C499">
            <v>5000</v>
          </cell>
          <cell r="E499">
            <v>24874</v>
          </cell>
          <cell r="G499">
            <v>29874</v>
          </cell>
        </row>
        <row r="500">
          <cell r="A500">
            <v>52012102</v>
          </cell>
          <cell r="B500" t="str">
            <v>MDO-MEDICAL</v>
          </cell>
          <cell r="C500">
            <v>0</v>
          </cell>
          <cell r="E500">
            <v>24874</v>
          </cell>
          <cell r="G500">
            <v>24874</v>
          </cell>
        </row>
        <row r="501">
          <cell r="A501">
            <v>52012103</v>
          </cell>
          <cell r="B501" t="str">
            <v>ADMIN/HR-MEDICAL</v>
          </cell>
          <cell r="C501">
            <v>5000</v>
          </cell>
          <cell r="E501">
            <v>0</v>
          </cell>
          <cell r="G501">
            <v>5000</v>
          </cell>
        </row>
        <row r="502">
          <cell r="A502">
            <v>5202</v>
          </cell>
          <cell r="B502" t="str">
            <v>MAINTENANCE COST</v>
          </cell>
          <cell r="C502">
            <v>3700345.25</v>
          </cell>
          <cell r="E502">
            <v>1206926</v>
          </cell>
          <cell r="G502">
            <v>4907271.25</v>
          </cell>
        </row>
        <row r="503">
          <cell r="A503">
            <v>520201</v>
          </cell>
          <cell r="B503" t="str">
            <v>MAINTENANCE BUILD.</v>
          </cell>
          <cell r="C503">
            <v>2252852</v>
          </cell>
          <cell r="E503">
            <v>361300</v>
          </cell>
          <cell r="G503">
            <v>2614152</v>
          </cell>
        </row>
        <row r="504">
          <cell r="A504">
            <v>52020101</v>
          </cell>
          <cell r="B504" t="str">
            <v>FINANCE-MAINT.BUILDING</v>
          </cell>
          <cell r="C504">
            <v>1552392</v>
          </cell>
          <cell r="E504">
            <v>0</v>
          </cell>
          <cell r="G504">
            <v>1552392</v>
          </cell>
        </row>
        <row r="505">
          <cell r="A505">
            <v>52020103</v>
          </cell>
          <cell r="B505" t="str">
            <v>ADMIN/HR-MAINT.BUILDING</v>
          </cell>
          <cell r="C505">
            <v>26700</v>
          </cell>
          <cell r="E505">
            <v>15500</v>
          </cell>
          <cell r="G505">
            <v>42200</v>
          </cell>
        </row>
        <row r="506">
          <cell r="A506">
            <v>52020104</v>
          </cell>
          <cell r="B506" t="str">
            <v>ENGINEERING-MAINT.BUILDIN</v>
          </cell>
          <cell r="C506">
            <v>453510</v>
          </cell>
          <cell r="E506">
            <v>329500</v>
          </cell>
          <cell r="G506">
            <v>783010</v>
          </cell>
        </row>
        <row r="507">
          <cell r="A507">
            <v>52020105</v>
          </cell>
          <cell r="B507" t="str">
            <v>TECH.SERVICES-MAINT.BUILD</v>
          </cell>
          <cell r="C507">
            <v>158500</v>
          </cell>
          <cell r="E507">
            <v>16300</v>
          </cell>
          <cell r="G507">
            <v>174800</v>
          </cell>
        </row>
        <row r="508">
          <cell r="A508">
            <v>52020107</v>
          </cell>
          <cell r="B508" t="str">
            <v>GUEST HOUSE-MAINT.BUILDIN</v>
          </cell>
          <cell r="C508">
            <v>61750</v>
          </cell>
          <cell r="E508">
            <v>0</v>
          </cell>
          <cell r="G508">
            <v>61750</v>
          </cell>
        </row>
        <row r="509">
          <cell r="A509">
            <v>520202</v>
          </cell>
          <cell r="B509" t="str">
            <v>MAINTENANCE OF MOTOR VEH.</v>
          </cell>
          <cell r="C509">
            <v>796746</v>
          </cell>
          <cell r="E509">
            <v>373980</v>
          </cell>
          <cell r="G509">
            <v>1170726</v>
          </cell>
        </row>
        <row r="510">
          <cell r="A510">
            <v>52020201</v>
          </cell>
          <cell r="B510" t="str">
            <v>FINANCE-MAINT.MV</v>
          </cell>
          <cell r="C510">
            <v>484621</v>
          </cell>
          <cell r="E510">
            <v>0</v>
          </cell>
          <cell r="G510">
            <v>484621</v>
          </cell>
        </row>
        <row r="511">
          <cell r="A511">
            <v>52020202</v>
          </cell>
          <cell r="B511" t="str">
            <v>MDO-MAINT.MV</v>
          </cell>
          <cell r="C511">
            <v>31605</v>
          </cell>
          <cell r="E511">
            <v>86100</v>
          </cell>
          <cell r="G511">
            <v>117705</v>
          </cell>
        </row>
        <row r="512">
          <cell r="A512">
            <v>52020203</v>
          </cell>
          <cell r="B512" t="str">
            <v>ADMIN/HR-MAINT.MV</v>
          </cell>
          <cell r="C512">
            <v>35600</v>
          </cell>
          <cell r="E512">
            <v>23950</v>
          </cell>
          <cell r="G512">
            <v>59550</v>
          </cell>
        </row>
        <row r="513">
          <cell r="A513">
            <v>52020204</v>
          </cell>
          <cell r="B513" t="str">
            <v>ENGINEERING-MAINT.MV</v>
          </cell>
          <cell r="C513">
            <v>127970</v>
          </cell>
          <cell r="E513">
            <v>33590</v>
          </cell>
          <cell r="G513">
            <v>161560</v>
          </cell>
        </row>
        <row r="514">
          <cell r="A514">
            <v>52020205</v>
          </cell>
          <cell r="B514" t="str">
            <v>TECH.SERVICES-MAINT.MV</v>
          </cell>
          <cell r="C514">
            <v>116950</v>
          </cell>
          <cell r="E514">
            <v>144840</v>
          </cell>
          <cell r="G514">
            <v>261790</v>
          </cell>
        </row>
        <row r="515">
          <cell r="A515">
            <v>52020206</v>
          </cell>
          <cell r="B515" t="str">
            <v>MARKETING-MAINT.MV</v>
          </cell>
          <cell r="C515">
            <v>0</v>
          </cell>
          <cell r="E515">
            <v>85500</v>
          </cell>
          <cell r="G515">
            <v>85500</v>
          </cell>
        </row>
        <row r="516">
          <cell r="A516">
            <v>52020207</v>
          </cell>
          <cell r="B516" t="str">
            <v>GUEST HOUSE-MAINT.MV</v>
          </cell>
          <cell r="C516">
            <v>0</v>
          </cell>
          <cell r="E516">
            <v>0</v>
          </cell>
          <cell r="G516">
            <v>0</v>
          </cell>
        </row>
        <row r="517">
          <cell r="A517">
            <v>520203</v>
          </cell>
          <cell r="B517" t="str">
            <v>MAINTENANCE OF GEN SET</v>
          </cell>
          <cell r="C517">
            <v>238016</v>
          </cell>
          <cell r="E517">
            <v>0</v>
          </cell>
          <cell r="G517">
            <v>238016</v>
          </cell>
        </row>
        <row r="518">
          <cell r="A518">
            <v>52020301</v>
          </cell>
          <cell r="B518" t="str">
            <v>FINANCE-MAINT.GEN.SET</v>
          </cell>
          <cell r="C518">
            <v>33166</v>
          </cell>
          <cell r="E518">
            <v>0</v>
          </cell>
          <cell r="G518">
            <v>33166</v>
          </cell>
        </row>
        <row r="519">
          <cell r="A519">
            <v>52020303</v>
          </cell>
          <cell r="B519" t="str">
            <v>ADMIN/HR-MAINT.GEN.SET</v>
          </cell>
          <cell r="C519">
            <v>0</v>
          </cell>
          <cell r="E519">
            <v>0</v>
          </cell>
          <cell r="G519">
            <v>0</v>
          </cell>
        </row>
        <row r="520">
          <cell r="A520">
            <v>52020304</v>
          </cell>
          <cell r="B520" t="str">
            <v>ENGINEERING-MAINT.GEN.SET</v>
          </cell>
          <cell r="C520">
            <v>196350</v>
          </cell>
          <cell r="E520">
            <v>0</v>
          </cell>
          <cell r="G520">
            <v>196350</v>
          </cell>
        </row>
        <row r="521">
          <cell r="A521">
            <v>52020305</v>
          </cell>
          <cell r="B521" t="str">
            <v>TECH.SERVICES-MAINT.GEN.S</v>
          </cell>
          <cell r="C521">
            <v>8500</v>
          </cell>
          <cell r="E521">
            <v>0</v>
          </cell>
          <cell r="G521">
            <v>8500</v>
          </cell>
        </row>
        <row r="522">
          <cell r="A522">
            <v>520204</v>
          </cell>
          <cell r="B522" t="str">
            <v>MAINT.OF OFF.FURN.&amp; EQUIP</v>
          </cell>
          <cell r="C522">
            <v>412731.25</v>
          </cell>
          <cell r="E522">
            <v>471646</v>
          </cell>
          <cell r="G522">
            <v>884377.25</v>
          </cell>
        </row>
        <row r="523">
          <cell r="A523">
            <v>52020401</v>
          </cell>
          <cell r="B523" t="str">
            <v>FINANCE-MAINT.FURN</v>
          </cell>
          <cell r="C523">
            <v>335600</v>
          </cell>
          <cell r="E523">
            <v>3500</v>
          </cell>
          <cell r="G523">
            <v>339100</v>
          </cell>
        </row>
        <row r="524">
          <cell r="A524">
            <v>52020402</v>
          </cell>
          <cell r="B524" t="str">
            <v>MDO-MAINT-FURN</v>
          </cell>
          <cell r="C524">
            <v>10500</v>
          </cell>
          <cell r="E524">
            <v>11000</v>
          </cell>
          <cell r="G524">
            <v>21500</v>
          </cell>
        </row>
        <row r="525">
          <cell r="A525">
            <v>52020403</v>
          </cell>
          <cell r="B525" t="str">
            <v>ADMIN/HR-MAINT.FURN</v>
          </cell>
          <cell r="C525">
            <v>1000</v>
          </cell>
          <cell r="E525">
            <v>1500</v>
          </cell>
          <cell r="G525">
            <v>2500</v>
          </cell>
        </row>
        <row r="526">
          <cell r="A526">
            <v>52020404</v>
          </cell>
          <cell r="B526" t="str">
            <v>ENGINEERING-MAINT.FURN</v>
          </cell>
          <cell r="C526">
            <v>56706.25</v>
          </cell>
          <cell r="E526">
            <v>13650</v>
          </cell>
          <cell r="G526">
            <v>70356.25</v>
          </cell>
        </row>
        <row r="527">
          <cell r="A527">
            <v>52020405</v>
          </cell>
          <cell r="B527" t="str">
            <v>TECH SERVICES-MAINT.FURN</v>
          </cell>
          <cell r="C527">
            <v>8925</v>
          </cell>
          <cell r="E527">
            <v>130000</v>
          </cell>
          <cell r="G527">
            <v>138925</v>
          </cell>
        </row>
        <row r="528">
          <cell r="A528">
            <v>52020410</v>
          </cell>
          <cell r="B528" t="str">
            <v>INFORM TECH MAINT FURNITU</v>
          </cell>
          <cell r="C528">
            <v>0</v>
          </cell>
          <cell r="E528">
            <v>311996</v>
          </cell>
          <cell r="G528">
            <v>311996</v>
          </cell>
        </row>
        <row r="529">
          <cell r="A529">
            <v>5203</v>
          </cell>
          <cell r="B529" t="str">
            <v>INSURANCE EXPENSE</v>
          </cell>
          <cell r="C529">
            <v>314322.3</v>
          </cell>
          <cell r="E529">
            <v>95774.1</v>
          </cell>
          <cell r="G529">
            <v>410096.4</v>
          </cell>
        </row>
        <row r="530">
          <cell r="A530">
            <v>520301</v>
          </cell>
          <cell r="B530" t="str">
            <v>OFFICE BUILDING-INSURANCE</v>
          </cell>
          <cell r="C530">
            <v>0</v>
          </cell>
          <cell r="E530">
            <v>0</v>
          </cell>
          <cell r="G530">
            <v>0</v>
          </cell>
        </row>
        <row r="531">
          <cell r="A531">
            <v>52030103</v>
          </cell>
          <cell r="B531" t="str">
            <v>ADMIN/HR-OFF.BLD.INS</v>
          </cell>
          <cell r="C531">
            <v>0</v>
          </cell>
          <cell r="E531">
            <v>0</v>
          </cell>
          <cell r="G531">
            <v>0</v>
          </cell>
        </row>
        <row r="532">
          <cell r="A532">
            <v>520302</v>
          </cell>
          <cell r="B532" t="str">
            <v>MOTOR VEHICLE-INSURANCE</v>
          </cell>
          <cell r="C532">
            <v>314322.3</v>
          </cell>
          <cell r="E532">
            <v>95774.1</v>
          </cell>
          <cell r="G532">
            <v>410096.4</v>
          </cell>
        </row>
        <row r="533">
          <cell r="A533">
            <v>52030203</v>
          </cell>
          <cell r="B533" t="str">
            <v>ADMIN/HR-MV.INS</v>
          </cell>
          <cell r="C533">
            <v>314322.3</v>
          </cell>
          <cell r="E533">
            <v>95774.1</v>
          </cell>
          <cell r="G533">
            <v>410096.4</v>
          </cell>
        </row>
        <row r="534">
          <cell r="A534">
            <v>520303</v>
          </cell>
          <cell r="B534" t="str">
            <v>GENERAL-INSURANCE</v>
          </cell>
          <cell r="C534">
            <v>0</v>
          </cell>
          <cell r="E534">
            <v>0</v>
          </cell>
          <cell r="G534">
            <v>0</v>
          </cell>
        </row>
        <row r="535">
          <cell r="A535">
            <v>52030303</v>
          </cell>
          <cell r="B535" t="str">
            <v>ADMIN/HR-GEN.INS</v>
          </cell>
          <cell r="C535">
            <v>0</v>
          </cell>
          <cell r="E535">
            <v>0</v>
          </cell>
          <cell r="G535">
            <v>0</v>
          </cell>
        </row>
        <row r="536">
          <cell r="A536">
            <v>5204</v>
          </cell>
          <cell r="B536" t="str">
            <v>Directors expenses</v>
          </cell>
          <cell r="C536">
            <v>2473335</v>
          </cell>
          <cell r="E536">
            <v>794775</v>
          </cell>
          <cell r="G536">
            <v>3268110</v>
          </cell>
        </row>
        <row r="537">
          <cell r="A537">
            <v>52040101</v>
          </cell>
          <cell r="B537" t="str">
            <v>Directors Sitting allow</v>
          </cell>
          <cell r="C537">
            <v>1298334</v>
          </cell>
          <cell r="E537">
            <v>330000</v>
          </cell>
          <cell r="G537">
            <v>1628334</v>
          </cell>
        </row>
        <row r="538">
          <cell r="A538">
            <v>520402</v>
          </cell>
          <cell r="B538" t="str">
            <v>Board Expenses</v>
          </cell>
          <cell r="C538">
            <v>2473335</v>
          </cell>
          <cell r="E538">
            <v>794775</v>
          </cell>
          <cell r="G538">
            <v>3268110</v>
          </cell>
        </row>
        <row r="539">
          <cell r="A539">
            <v>52040201</v>
          </cell>
          <cell r="B539" t="str">
            <v>Directors fees</v>
          </cell>
          <cell r="C539">
            <v>1050000</v>
          </cell>
          <cell r="E539">
            <v>375000</v>
          </cell>
          <cell r="G539">
            <v>1425000</v>
          </cell>
        </row>
        <row r="540">
          <cell r="A540">
            <v>52040301</v>
          </cell>
          <cell r="B540" t="str">
            <v>AGM Expenses</v>
          </cell>
          <cell r="C540">
            <v>125001</v>
          </cell>
          <cell r="E540">
            <v>89775</v>
          </cell>
          <cell r="G540">
            <v>214776</v>
          </cell>
        </row>
        <row r="541">
          <cell r="A541">
            <v>5205</v>
          </cell>
          <cell r="B541" t="str">
            <v>UTILITIES</v>
          </cell>
          <cell r="C541">
            <v>2657701.2999999998</v>
          </cell>
          <cell r="E541">
            <v>976640</v>
          </cell>
          <cell r="G541">
            <v>3634341.3</v>
          </cell>
        </row>
        <row r="542">
          <cell r="A542">
            <v>520501</v>
          </cell>
          <cell r="B542" t="str">
            <v>OFFICE WATER</v>
          </cell>
          <cell r="C542">
            <v>5280</v>
          </cell>
          <cell r="E542">
            <v>2640</v>
          </cell>
          <cell r="G542">
            <v>7920</v>
          </cell>
        </row>
        <row r="543">
          <cell r="A543">
            <v>52050101</v>
          </cell>
          <cell r="B543" t="str">
            <v>FINANCE-OFFICE WATER</v>
          </cell>
          <cell r="C543">
            <v>5280</v>
          </cell>
          <cell r="E543">
            <v>2640</v>
          </cell>
          <cell r="G543">
            <v>7920</v>
          </cell>
        </row>
        <row r="544">
          <cell r="A544">
            <v>52050104</v>
          </cell>
          <cell r="B544" t="str">
            <v>ENGINEERING-OFFICE WATER</v>
          </cell>
          <cell r="C544">
            <v>0</v>
          </cell>
          <cell r="E544">
            <v>0</v>
          </cell>
          <cell r="G544">
            <v>0</v>
          </cell>
        </row>
        <row r="545">
          <cell r="A545">
            <v>520502</v>
          </cell>
          <cell r="B545" t="str">
            <v>OFFICE ELECTRICITY</v>
          </cell>
          <cell r="C545">
            <v>781890.03</v>
          </cell>
          <cell r="E545">
            <v>350000</v>
          </cell>
          <cell r="G545">
            <v>1131890.03</v>
          </cell>
        </row>
        <row r="546">
          <cell r="A546">
            <v>52050201</v>
          </cell>
          <cell r="B546" t="str">
            <v>FINANCE-ELECTRICITY</v>
          </cell>
          <cell r="C546">
            <v>608968.92000000004</v>
          </cell>
          <cell r="E546">
            <v>279025.25</v>
          </cell>
          <cell r="G546">
            <v>887994.17</v>
          </cell>
        </row>
        <row r="547">
          <cell r="A547">
            <v>52050203</v>
          </cell>
          <cell r="B547" t="str">
            <v>ADMIN/HR-ELECTRICITY</v>
          </cell>
          <cell r="C547">
            <v>0</v>
          </cell>
          <cell r="E547">
            <v>0</v>
          </cell>
          <cell r="G547">
            <v>0</v>
          </cell>
        </row>
        <row r="548">
          <cell r="A548">
            <v>52050204</v>
          </cell>
          <cell r="B548" t="str">
            <v>ENGINEERING-ELECTRICITY</v>
          </cell>
          <cell r="C548">
            <v>129136.1</v>
          </cell>
          <cell r="E548">
            <v>35487.379999999997</v>
          </cell>
          <cell r="G548">
            <v>164623.48000000001</v>
          </cell>
        </row>
        <row r="549">
          <cell r="A549">
            <v>52050205</v>
          </cell>
          <cell r="B549" t="str">
            <v>TECH SERVICES-ELECTRICITY</v>
          </cell>
          <cell r="C549">
            <v>40945.01</v>
          </cell>
          <cell r="E549">
            <v>35487.370000000003</v>
          </cell>
          <cell r="G549">
            <v>76432.38</v>
          </cell>
        </row>
        <row r="550">
          <cell r="A550">
            <v>52050207</v>
          </cell>
          <cell r="B550" t="str">
            <v>GUEST HOUSE-ELECTRICITY</v>
          </cell>
          <cell r="C550">
            <v>2840</v>
          </cell>
          <cell r="E550">
            <v>0</v>
          </cell>
          <cell r="G550">
            <v>2840</v>
          </cell>
        </row>
        <row r="551">
          <cell r="A551">
            <v>520503</v>
          </cell>
          <cell r="B551" t="str">
            <v>TELEPHONE EXPENSES</v>
          </cell>
          <cell r="C551">
            <v>1870531.27</v>
          </cell>
          <cell r="E551">
            <v>624000</v>
          </cell>
          <cell r="G551">
            <v>2494531.27</v>
          </cell>
        </row>
        <row r="552">
          <cell r="A552">
            <v>52050301</v>
          </cell>
          <cell r="B552" t="str">
            <v>FINANCE-TEL EXP</v>
          </cell>
          <cell r="C552">
            <v>662101.54</v>
          </cell>
          <cell r="E552">
            <v>359252.5</v>
          </cell>
          <cell r="G552">
            <v>1021354.04</v>
          </cell>
        </row>
        <row r="553">
          <cell r="A553">
            <v>52050302</v>
          </cell>
          <cell r="B553" t="str">
            <v>MDO-TEL EXP</v>
          </cell>
          <cell r="C553">
            <v>165026.72</v>
          </cell>
          <cell r="E553">
            <v>50469.48</v>
          </cell>
          <cell r="G553">
            <v>215496.2</v>
          </cell>
        </row>
        <row r="554">
          <cell r="A554">
            <v>52050303</v>
          </cell>
          <cell r="B554" t="str">
            <v>ADMIN/HR-TEL EXP</v>
          </cell>
          <cell r="C554">
            <v>262154.86</v>
          </cell>
          <cell r="E554">
            <v>16258.02</v>
          </cell>
          <cell r="G554">
            <v>278412.88</v>
          </cell>
        </row>
        <row r="555">
          <cell r="A555">
            <v>52050304</v>
          </cell>
          <cell r="B555" t="str">
            <v>ENGINEERING-TEL EXP</v>
          </cell>
          <cell r="C555">
            <v>376259.77</v>
          </cell>
          <cell r="E555">
            <v>105260</v>
          </cell>
          <cell r="G555">
            <v>481519.77</v>
          </cell>
        </row>
        <row r="556">
          <cell r="A556">
            <v>52050305</v>
          </cell>
          <cell r="B556" t="str">
            <v>TECH SERVICES-TEL EXP</v>
          </cell>
          <cell r="C556">
            <v>238759.77</v>
          </cell>
          <cell r="E556">
            <v>52760</v>
          </cell>
          <cell r="G556">
            <v>291519.77</v>
          </cell>
        </row>
        <row r="557">
          <cell r="A557">
            <v>52050306</v>
          </cell>
          <cell r="B557" t="str">
            <v>MARKETING-TEL EXP</v>
          </cell>
          <cell r="C557">
            <v>153177.29999999999</v>
          </cell>
          <cell r="E557">
            <v>40000</v>
          </cell>
          <cell r="G557">
            <v>193177.3</v>
          </cell>
        </row>
        <row r="558">
          <cell r="A558">
            <v>52050307</v>
          </cell>
          <cell r="B558" t="str">
            <v>GUEST HOUSE-TEL EXP</v>
          </cell>
          <cell r="C558">
            <v>0</v>
          </cell>
          <cell r="E558">
            <v>0</v>
          </cell>
          <cell r="G558">
            <v>0</v>
          </cell>
        </row>
        <row r="559">
          <cell r="A559">
            <v>52050308</v>
          </cell>
          <cell r="B559" t="str">
            <v>PROCUREMENT-TEL EXP</v>
          </cell>
          <cell r="C559">
            <v>0</v>
          </cell>
          <cell r="E559">
            <v>0</v>
          </cell>
          <cell r="G559">
            <v>0</v>
          </cell>
        </row>
        <row r="560">
          <cell r="A560">
            <v>52050310</v>
          </cell>
          <cell r="B560" t="str">
            <v>INFORM TECH TELEPHONE</v>
          </cell>
          <cell r="C560">
            <v>13051.31</v>
          </cell>
          <cell r="E560">
            <v>0</v>
          </cell>
          <cell r="G560">
            <v>13051.31</v>
          </cell>
        </row>
        <row r="561">
          <cell r="A561">
            <v>5206</v>
          </cell>
          <cell r="B561" t="str">
            <v>POSTAGES</v>
          </cell>
          <cell r="C561">
            <v>226200.5</v>
          </cell>
          <cell r="E561">
            <v>78516.899999999994</v>
          </cell>
          <cell r="G561">
            <v>304717.40000000002</v>
          </cell>
        </row>
        <row r="562">
          <cell r="A562">
            <v>520601</v>
          </cell>
          <cell r="B562" t="str">
            <v>POSTAGES</v>
          </cell>
          <cell r="C562">
            <v>226200.5</v>
          </cell>
          <cell r="E562">
            <v>78516.899999999994</v>
          </cell>
          <cell r="G562">
            <v>304717.40000000002</v>
          </cell>
        </row>
        <row r="563">
          <cell r="A563">
            <v>52060101</v>
          </cell>
          <cell r="B563" t="str">
            <v>FINANCE-POSTAGES</v>
          </cell>
          <cell r="C563">
            <v>177006</v>
          </cell>
          <cell r="E563">
            <v>13086.15</v>
          </cell>
          <cell r="G563">
            <v>190092.15</v>
          </cell>
        </row>
        <row r="564">
          <cell r="A564">
            <v>52060102</v>
          </cell>
          <cell r="B564" t="str">
            <v>MDO-POSTAGES</v>
          </cell>
          <cell r="C564">
            <v>85898.3</v>
          </cell>
          <cell r="E564">
            <v>13086.15</v>
          </cell>
          <cell r="G564">
            <v>98984.45</v>
          </cell>
        </row>
        <row r="565">
          <cell r="A565">
            <v>52060103</v>
          </cell>
          <cell r="B565" t="str">
            <v>ADMIN/HR-POSTAGES</v>
          </cell>
          <cell r="D565">
            <v>82748.3</v>
          </cell>
          <cell r="E565">
            <v>13086.15</v>
          </cell>
          <cell r="H565">
            <v>69662.149999999994</v>
          </cell>
        </row>
        <row r="566">
          <cell r="A566">
            <v>52060104</v>
          </cell>
          <cell r="B566" t="str">
            <v>ENGINEERING-POSTAGES</v>
          </cell>
          <cell r="C566">
            <v>0</v>
          </cell>
          <cell r="E566">
            <v>13086.15</v>
          </cell>
          <cell r="G566">
            <v>13086.15</v>
          </cell>
        </row>
        <row r="567">
          <cell r="A567">
            <v>52060105</v>
          </cell>
          <cell r="B567" t="str">
            <v>TECH SERVICES-POSTAGES</v>
          </cell>
          <cell r="C567">
            <v>0</v>
          </cell>
          <cell r="E567">
            <v>13086.15</v>
          </cell>
          <cell r="G567">
            <v>13086.15</v>
          </cell>
        </row>
        <row r="568">
          <cell r="A568">
            <v>52060106</v>
          </cell>
          <cell r="B568" t="str">
            <v>MARKETING-POSTAGES</v>
          </cell>
          <cell r="C568">
            <v>46044.5</v>
          </cell>
          <cell r="E568">
            <v>13086.15</v>
          </cell>
          <cell r="G568">
            <v>59130.65</v>
          </cell>
        </row>
        <row r="569">
          <cell r="A569">
            <v>5207</v>
          </cell>
          <cell r="B569" t="str">
            <v>STATIONERY &amp; PRINTING</v>
          </cell>
          <cell r="C569">
            <v>1115446</v>
          </cell>
          <cell r="E569">
            <v>466357</v>
          </cell>
          <cell r="G569">
            <v>1581803</v>
          </cell>
        </row>
        <row r="570">
          <cell r="A570">
            <v>520701</v>
          </cell>
          <cell r="B570" t="str">
            <v>OFF.STATIONERY &amp; PRINTING</v>
          </cell>
          <cell r="C570">
            <v>699862</v>
          </cell>
          <cell r="E570">
            <v>258565</v>
          </cell>
          <cell r="G570">
            <v>958427</v>
          </cell>
        </row>
        <row r="571">
          <cell r="A571">
            <v>52070101</v>
          </cell>
          <cell r="B571" t="str">
            <v>FINANCE-OFF.STATIONERY</v>
          </cell>
          <cell r="C571">
            <v>433919.8</v>
          </cell>
          <cell r="E571">
            <v>625</v>
          </cell>
          <cell r="G571">
            <v>434544.8</v>
          </cell>
        </row>
        <row r="572">
          <cell r="A572">
            <v>52070102</v>
          </cell>
          <cell r="B572" t="str">
            <v>MDO-OFF.STATIONERY</v>
          </cell>
          <cell r="C572">
            <v>59401.919999999998</v>
          </cell>
          <cell r="E572">
            <v>0</v>
          </cell>
          <cell r="G572">
            <v>59401.919999999998</v>
          </cell>
        </row>
        <row r="573">
          <cell r="A573">
            <v>52070103</v>
          </cell>
          <cell r="B573" t="str">
            <v>ADMIN/HR-OFF.STATIONERY</v>
          </cell>
          <cell r="C573">
            <v>76734.789999999994</v>
          </cell>
          <cell r="E573">
            <v>191100</v>
          </cell>
          <cell r="G573">
            <v>267834.78999999998</v>
          </cell>
        </row>
        <row r="574">
          <cell r="A574">
            <v>52070104</v>
          </cell>
          <cell r="B574" t="str">
            <v>ENGINEERING-OFF STATIONER</v>
          </cell>
          <cell r="C574">
            <v>33661.4</v>
          </cell>
          <cell r="E574">
            <v>63340</v>
          </cell>
          <cell r="G574">
            <v>97001.4</v>
          </cell>
        </row>
        <row r="575">
          <cell r="A575">
            <v>52070105</v>
          </cell>
          <cell r="B575" t="str">
            <v>TECH SERVICES-OFF.STATION</v>
          </cell>
          <cell r="C575">
            <v>65204.800000000003</v>
          </cell>
          <cell r="E575">
            <v>0</v>
          </cell>
          <cell r="G575">
            <v>65204.800000000003</v>
          </cell>
        </row>
        <row r="576">
          <cell r="A576">
            <v>52070106</v>
          </cell>
          <cell r="B576" t="str">
            <v>MARKETING-OFF.STATIONERY</v>
          </cell>
          <cell r="C576">
            <v>29795.59</v>
          </cell>
          <cell r="E576">
            <v>3500</v>
          </cell>
          <cell r="G576">
            <v>33295.589999999997</v>
          </cell>
        </row>
        <row r="577">
          <cell r="A577">
            <v>52070108</v>
          </cell>
          <cell r="B577" t="str">
            <v>PROCUREMENT-OFF.STATIONER</v>
          </cell>
          <cell r="C577">
            <v>0</v>
          </cell>
          <cell r="E577">
            <v>0</v>
          </cell>
          <cell r="G577">
            <v>0</v>
          </cell>
        </row>
        <row r="578">
          <cell r="A578">
            <v>52070110</v>
          </cell>
          <cell r="B578" t="str">
            <v>INFORM TECH STATIONERY</v>
          </cell>
          <cell r="C578">
            <v>1143.7</v>
          </cell>
          <cell r="E578">
            <v>0</v>
          </cell>
          <cell r="G578">
            <v>1143.7</v>
          </cell>
        </row>
        <row r="579">
          <cell r="A579">
            <v>520702</v>
          </cell>
          <cell r="B579" t="str">
            <v>COMPUTER STATIONERY</v>
          </cell>
          <cell r="C579">
            <v>415584</v>
          </cell>
          <cell r="E579">
            <v>207792</v>
          </cell>
          <cell r="G579">
            <v>623376</v>
          </cell>
        </row>
        <row r="580">
          <cell r="A580">
            <v>52070201</v>
          </cell>
          <cell r="B580" t="str">
            <v>FINANCE-COMP.STATIONERY</v>
          </cell>
          <cell r="C580">
            <v>342584</v>
          </cell>
          <cell r="E580">
            <v>144792</v>
          </cell>
          <cell r="G580">
            <v>487376</v>
          </cell>
        </row>
        <row r="581">
          <cell r="A581">
            <v>52070204</v>
          </cell>
          <cell r="B581" t="str">
            <v>ENGINEERING-COMP.STATIONE</v>
          </cell>
          <cell r="C581">
            <v>0</v>
          </cell>
          <cell r="E581">
            <v>0</v>
          </cell>
          <cell r="G581">
            <v>0</v>
          </cell>
        </row>
        <row r="582">
          <cell r="A582">
            <v>52070210</v>
          </cell>
          <cell r="B582" t="str">
            <v>INFORM TECH COMP STATIONE</v>
          </cell>
          <cell r="C582">
            <v>73000</v>
          </cell>
          <cell r="E582">
            <v>63000</v>
          </cell>
          <cell r="G582">
            <v>136000</v>
          </cell>
        </row>
        <row r="583">
          <cell r="A583">
            <v>5208</v>
          </cell>
          <cell r="B583" t="str">
            <v>ADMIN EXPENSES</v>
          </cell>
          <cell r="C583">
            <v>3157940.1</v>
          </cell>
          <cell r="E583">
            <v>1038100</v>
          </cell>
          <cell r="G583">
            <v>4196040.0999999996</v>
          </cell>
        </row>
        <row r="584">
          <cell r="A584">
            <v>520801</v>
          </cell>
          <cell r="B584" t="str">
            <v>TOILETRIES</v>
          </cell>
          <cell r="C584">
            <v>80020.100000000006</v>
          </cell>
          <cell r="E584">
            <v>6100</v>
          </cell>
          <cell r="G584">
            <v>86120.1</v>
          </cell>
        </row>
        <row r="585">
          <cell r="A585">
            <v>52080101</v>
          </cell>
          <cell r="B585" t="str">
            <v>FINANCE-TOILETRIES</v>
          </cell>
          <cell r="C585">
            <v>24826.080000000002</v>
          </cell>
          <cell r="E585">
            <v>375</v>
          </cell>
          <cell r="G585">
            <v>25201.08</v>
          </cell>
        </row>
        <row r="586">
          <cell r="A586">
            <v>52080102</v>
          </cell>
          <cell r="B586" t="str">
            <v>MDO-TOILETRIES</v>
          </cell>
          <cell r="C586">
            <v>3131.08</v>
          </cell>
          <cell r="E586">
            <v>2175</v>
          </cell>
          <cell r="G586">
            <v>5306.08</v>
          </cell>
        </row>
        <row r="587">
          <cell r="A587">
            <v>52080103</v>
          </cell>
          <cell r="B587" t="str">
            <v>ADMIN/HR-TOILETRIES</v>
          </cell>
          <cell r="C587">
            <v>10631.08</v>
          </cell>
          <cell r="E587">
            <v>2175</v>
          </cell>
          <cell r="G587">
            <v>12806.08</v>
          </cell>
        </row>
        <row r="588">
          <cell r="A588">
            <v>52080104</v>
          </cell>
          <cell r="B588" t="str">
            <v>ENGINEERING-TOILETRIES</v>
          </cell>
          <cell r="C588">
            <v>21673.55</v>
          </cell>
          <cell r="E588">
            <v>1000</v>
          </cell>
          <cell r="G588">
            <v>22673.55</v>
          </cell>
        </row>
        <row r="589">
          <cell r="A589">
            <v>52080105</v>
          </cell>
          <cell r="B589" t="str">
            <v>TECH SERVICES-TOILETRIES</v>
          </cell>
          <cell r="C589">
            <v>13500.85</v>
          </cell>
          <cell r="E589">
            <v>0</v>
          </cell>
          <cell r="G589">
            <v>13500.85</v>
          </cell>
        </row>
        <row r="590">
          <cell r="A590">
            <v>52080106</v>
          </cell>
          <cell r="B590" t="str">
            <v>MARKETING-TOILETRIES</v>
          </cell>
          <cell r="C590">
            <v>5214.8100000000004</v>
          </cell>
          <cell r="E590">
            <v>375</v>
          </cell>
          <cell r="G590">
            <v>5589.81</v>
          </cell>
        </row>
        <row r="591">
          <cell r="A591">
            <v>52080110</v>
          </cell>
          <cell r="B591" t="str">
            <v>INFORM TECH TOILETERIES</v>
          </cell>
          <cell r="C591">
            <v>1042.6500000000001</v>
          </cell>
          <cell r="E591">
            <v>0</v>
          </cell>
          <cell r="G591">
            <v>1042.6500000000001</v>
          </cell>
        </row>
        <row r="592">
          <cell r="A592">
            <v>520802</v>
          </cell>
          <cell r="B592" t="str">
            <v>BOARD EXPENSES</v>
          </cell>
          <cell r="D592">
            <v>74880</v>
          </cell>
          <cell r="E592">
            <v>0</v>
          </cell>
          <cell r="H592">
            <v>74880</v>
          </cell>
        </row>
        <row r="593">
          <cell r="A593">
            <v>52080201</v>
          </cell>
          <cell r="B593" t="str">
            <v>FINANCE-BOARD EXPENSES</v>
          </cell>
          <cell r="C593">
            <v>0</v>
          </cell>
          <cell r="E593">
            <v>0</v>
          </cell>
          <cell r="G593">
            <v>0</v>
          </cell>
        </row>
        <row r="594">
          <cell r="A594">
            <v>52080202</v>
          </cell>
          <cell r="B594" t="str">
            <v>MDO-BOARD EXPENSES</v>
          </cell>
          <cell r="D594">
            <v>74880</v>
          </cell>
          <cell r="E594">
            <v>0</v>
          </cell>
          <cell r="H594">
            <v>74880</v>
          </cell>
        </row>
        <row r="595">
          <cell r="A595">
            <v>520803</v>
          </cell>
          <cell r="B595" t="str">
            <v>SECURITY</v>
          </cell>
          <cell r="C595">
            <v>907640</v>
          </cell>
          <cell r="E595">
            <v>272000</v>
          </cell>
          <cell r="G595">
            <v>1179640</v>
          </cell>
        </row>
        <row r="596">
          <cell r="A596">
            <v>52080301</v>
          </cell>
          <cell r="B596" t="str">
            <v>FINANCE-SECURITY</v>
          </cell>
          <cell r="C596">
            <v>304640</v>
          </cell>
          <cell r="E596">
            <v>0</v>
          </cell>
          <cell r="G596">
            <v>304640</v>
          </cell>
        </row>
        <row r="597">
          <cell r="A597">
            <v>52080302</v>
          </cell>
          <cell r="B597" t="str">
            <v>MDO-SECURITY</v>
          </cell>
          <cell r="C597">
            <v>150000</v>
          </cell>
          <cell r="E597">
            <v>50000</v>
          </cell>
          <cell r="G597">
            <v>200000</v>
          </cell>
        </row>
        <row r="598">
          <cell r="A598">
            <v>52080303</v>
          </cell>
          <cell r="B598" t="str">
            <v>ADMIN/HR-SECURITY</v>
          </cell>
          <cell r="C598">
            <v>453000</v>
          </cell>
          <cell r="E598">
            <v>222000</v>
          </cell>
          <cell r="G598">
            <v>675000</v>
          </cell>
        </row>
        <row r="599">
          <cell r="A599">
            <v>52080304</v>
          </cell>
          <cell r="B599" t="str">
            <v>ENGINEERING-SECURITY</v>
          </cell>
          <cell r="C599">
            <v>0</v>
          </cell>
          <cell r="E599">
            <v>0</v>
          </cell>
          <cell r="G599">
            <v>0</v>
          </cell>
        </row>
        <row r="600">
          <cell r="A600">
            <v>52080305</v>
          </cell>
          <cell r="B600" t="str">
            <v>TECH SERVICES-SECURITY</v>
          </cell>
          <cell r="C600">
            <v>0</v>
          </cell>
          <cell r="E600">
            <v>0</v>
          </cell>
          <cell r="G600">
            <v>0</v>
          </cell>
        </row>
        <row r="601">
          <cell r="A601">
            <v>520804</v>
          </cell>
          <cell r="B601" t="str">
            <v>FUEL</v>
          </cell>
          <cell r="C601">
            <v>961268</v>
          </cell>
          <cell r="E601">
            <v>385000</v>
          </cell>
          <cell r="G601">
            <v>1346268</v>
          </cell>
        </row>
        <row r="602">
          <cell r="A602">
            <v>52080401</v>
          </cell>
          <cell r="B602" t="str">
            <v>FINANCE-FUEL</v>
          </cell>
          <cell r="C602">
            <v>70000</v>
          </cell>
          <cell r="E602">
            <v>15000</v>
          </cell>
          <cell r="G602">
            <v>85000</v>
          </cell>
        </row>
        <row r="603">
          <cell r="A603">
            <v>52080402</v>
          </cell>
          <cell r="B603" t="str">
            <v>MDO-FUEL</v>
          </cell>
          <cell r="C603">
            <v>215000</v>
          </cell>
          <cell r="E603">
            <v>30000</v>
          </cell>
          <cell r="G603">
            <v>245000</v>
          </cell>
        </row>
        <row r="604">
          <cell r="A604">
            <v>52080403</v>
          </cell>
          <cell r="B604" t="str">
            <v>ADMIN/HR-FUEL</v>
          </cell>
          <cell r="C604">
            <v>81000</v>
          </cell>
          <cell r="E604">
            <v>20000</v>
          </cell>
          <cell r="G604">
            <v>101000</v>
          </cell>
        </row>
        <row r="605">
          <cell r="A605">
            <v>52080404</v>
          </cell>
          <cell r="B605" t="str">
            <v>ENGINEERING-FUEL</v>
          </cell>
          <cell r="C605">
            <v>253764</v>
          </cell>
          <cell r="E605">
            <v>185000</v>
          </cell>
          <cell r="G605">
            <v>438764</v>
          </cell>
        </row>
        <row r="606">
          <cell r="A606">
            <v>52080405</v>
          </cell>
          <cell r="B606" t="str">
            <v>TECHNICAL SERVICES-FUEL</v>
          </cell>
          <cell r="C606">
            <v>198000</v>
          </cell>
          <cell r="E606">
            <v>75000</v>
          </cell>
          <cell r="G606">
            <v>273000</v>
          </cell>
        </row>
        <row r="607">
          <cell r="A607">
            <v>52080406</v>
          </cell>
          <cell r="B607" t="str">
            <v>MARKETING-FUEL</v>
          </cell>
          <cell r="C607">
            <v>143504</v>
          </cell>
          <cell r="E607">
            <v>60000</v>
          </cell>
          <cell r="G607">
            <v>203504</v>
          </cell>
        </row>
        <row r="608">
          <cell r="A608">
            <v>52080407</v>
          </cell>
          <cell r="B608" t="str">
            <v>GUEST HOUSE-FUEL</v>
          </cell>
          <cell r="C608">
            <v>0</v>
          </cell>
          <cell r="E608">
            <v>0</v>
          </cell>
          <cell r="G608">
            <v>0</v>
          </cell>
        </row>
        <row r="609">
          <cell r="A609">
            <v>520805</v>
          </cell>
          <cell r="B609" t="str">
            <v>DIESEL</v>
          </cell>
          <cell r="C609">
            <v>1117000</v>
          </cell>
          <cell r="E609">
            <v>375000</v>
          </cell>
          <cell r="G609">
            <v>1492000</v>
          </cell>
        </row>
        <row r="610">
          <cell r="A610">
            <v>52080502</v>
          </cell>
          <cell r="B610" t="str">
            <v>MDO-DIESEL</v>
          </cell>
          <cell r="C610">
            <v>15000</v>
          </cell>
          <cell r="E610">
            <v>0</v>
          </cell>
          <cell r="G610">
            <v>15000</v>
          </cell>
        </row>
        <row r="611">
          <cell r="A611">
            <v>52080503</v>
          </cell>
          <cell r="B611" t="str">
            <v>ADMIN/HR-DIESEL</v>
          </cell>
          <cell r="C611">
            <v>3000</v>
          </cell>
          <cell r="E611">
            <v>0</v>
          </cell>
          <cell r="G611">
            <v>3000</v>
          </cell>
        </row>
        <row r="612">
          <cell r="A612">
            <v>52080504</v>
          </cell>
          <cell r="B612" t="str">
            <v>ENGINEERING-DIESEL</v>
          </cell>
          <cell r="C612">
            <v>914000</v>
          </cell>
          <cell r="E612">
            <v>187500</v>
          </cell>
          <cell r="G612">
            <v>1101500</v>
          </cell>
        </row>
        <row r="613">
          <cell r="A613">
            <v>52080505</v>
          </cell>
          <cell r="B613" t="str">
            <v>TECHNICAL SERVICES-DIESEL</v>
          </cell>
          <cell r="C613">
            <v>185000</v>
          </cell>
          <cell r="E613">
            <v>187500</v>
          </cell>
          <cell r="G613">
            <v>372500</v>
          </cell>
        </row>
        <row r="614">
          <cell r="A614">
            <v>520806</v>
          </cell>
          <cell r="B614" t="str">
            <v>SAFETY WARES</v>
          </cell>
          <cell r="C614">
            <v>166892</v>
          </cell>
          <cell r="E614">
            <v>0</v>
          </cell>
          <cell r="G614">
            <v>166892</v>
          </cell>
        </row>
        <row r="615">
          <cell r="A615">
            <v>52080601</v>
          </cell>
          <cell r="B615" t="str">
            <v>SAFETY WARES-FINANCE</v>
          </cell>
          <cell r="C615">
            <v>147792</v>
          </cell>
          <cell r="E615">
            <v>0</v>
          </cell>
          <cell r="G615">
            <v>147792</v>
          </cell>
        </row>
        <row r="616">
          <cell r="A616">
            <v>52080602</v>
          </cell>
          <cell r="B616" t="str">
            <v>SAFETY WARES-MDO</v>
          </cell>
          <cell r="C616">
            <v>0</v>
          </cell>
          <cell r="E616">
            <v>0</v>
          </cell>
          <cell r="G616">
            <v>0</v>
          </cell>
        </row>
        <row r="617">
          <cell r="A617">
            <v>52080604</v>
          </cell>
          <cell r="B617" t="str">
            <v>SAFETY WARES-ENGINEERING</v>
          </cell>
          <cell r="C617">
            <v>19100</v>
          </cell>
          <cell r="E617">
            <v>0</v>
          </cell>
          <cell r="G617">
            <v>19100</v>
          </cell>
        </row>
        <row r="618">
          <cell r="A618">
            <v>52080605</v>
          </cell>
          <cell r="B618" t="str">
            <v>SAFETY WARES-TECH.SERVICE</v>
          </cell>
          <cell r="C618">
            <v>0</v>
          </cell>
          <cell r="E618">
            <v>0</v>
          </cell>
          <cell r="G618">
            <v>0</v>
          </cell>
        </row>
        <row r="619">
          <cell r="A619">
            <v>52080607</v>
          </cell>
          <cell r="B619" t="str">
            <v>SAFETY WARES-GUEST HOUSE</v>
          </cell>
          <cell r="C619">
            <v>0</v>
          </cell>
          <cell r="E619">
            <v>0</v>
          </cell>
          <cell r="G619">
            <v>0</v>
          </cell>
        </row>
        <row r="620">
          <cell r="A620">
            <v>5209</v>
          </cell>
          <cell r="B620" t="str">
            <v>LEVIES &amp; PERMITS</v>
          </cell>
          <cell r="C620">
            <v>714582</v>
          </cell>
          <cell r="E620">
            <v>980</v>
          </cell>
          <cell r="G620">
            <v>715562</v>
          </cell>
        </row>
        <row r="621">
          <cell r="A621">
            <v>520901</v>
          </cell>
          <cell r="B621" t="str">
            <v>DPR LICENCE</v>
          </cell>
          <cell r="C621">
            <v>166666</v>
          </cell>
          <cell r="E621">
            <v>0</v>
          </cell>
          <cell r="G621">
            <v>166666</v>
          </cell>
        </row>
        <row r="622">
          <cell r="A622">
            <v>52090101</v>
          </cell>
          <cell r="B622" t="str">
            <v>FINANCE-DPR LICENCE</v>
          </cell>
          <cell r="C622">
            <v>166666</v>
          </cell>
          <cell r="E622">
            <v>0</v>
          </cell>
          <cell r="G622">
            <v>166666</v>
          </cell>
        </row>
        <row r="623">
          <cell r="A623">
            <v>520902</v>
          </cell>
          <cell r="B623" t="str">
            <v>VEHICLE LICENCE</v>
          </cell>
          <cell r="C623">
            <v>15000</v>
          </cell>
          <cell r="E623">
            <v>0</v>
          </cell>
          <cell r="G623">
            <v>15000</v>
          </cell>
        </row>
        <row r="624">
          <cell r="A624">
            <v>52090202</v>
          </cell>
          <cell r="B624" t="str">
            <v>MDO-VEH LICENCE</v>
          </cell>
          <cell r="C624">
            <v>3000</v>
          </cell>
          <cell r="E624">
            <v>0</v>
          </cell>
          <cell r="G624">
            <v>3000</v>
          </cell>
        </row>
        <row r="625">
          <cell r="A625">
            <v>52090203</v>
          </cell>
          <cell r="B625" t="str">
            <v>ADMIN/HR-VEH LICENCE</v>
          </cell>
          <cell r="C625">
            <v>0</v>
          </cell>
          <cell r="E625">
            <v>0</v>
          </cell>
          <cell r="G625">
            <v>0</v>
          </cell>
        </row>
        <row r="626">
          <cell r="A626">
            <v>52090204</v>
          </cell>
          <cell r="B626" t="str">
            <v>ENGINEERING-VEH LICENCE</v>
          </cell>
          <cell r="C626">
            <v>0</v>
          </cell>
          <cell r="E626">
            <v>0</v>
          </cell>
          <cell r="G626">
            <v>0</v>
          </cell>
        </row>
        <row r="627">
          <cell r="A627">
            <v>52090206</v>
          </cell>
          <cell r="B627" t="str">
            <v>MARKETING-VEH LICENCE</v>
          </cell>
          <cell r="C627">
            <v>12000</v>
          </cell>
          <cell r="E627">
            <v>0</v>
          </cell>
          <cell r="G627">
            <v>12000</v>
          </cell>
        </row>
        <row r="628">
          <cell r="A628">
            <v>520903</v>
          </cell>
          <cell r="B628" t="str">
            <v>TENEMENT RATE</v>
          </cell>
          <cell r="C628">
            <v>327500</v>
          </cell>
          <cell r="E628">
            <v>0</v>
          </cell>
          <cell r="G628">
            <v>327500</v>
          </cell>
        </row>
        <row r="629">
          <cell r="A629">
            <v>52090301</v>
          </cell>
          <cell r="B629" t="str">
            <v>FINANCE-TENEMENT RATE</v>
          </cell>
          <cell r="C629">
            <v>127500</v>
          </cell>
          <cell r="E629">
            <v>0</v>
          </cell>
          <cell r="G629">
            <v>127500</v>
          </cell>
        </row>
        <row r="630">
          <cell r="A630">
            <v>52090303</v>
          </cell>
          <cell r="B630" t="str">
            <v>ADMIN/HR-TENEMENT RATE</v>
          </cell>
          <cell r="C630">
            <v>200000</v>
          </cell>
          <cell r="E630">
            <v>0</v>
          </cell>
          <cell r="G630">
            <v>200000</v>
          </cell>
        </row>
        <row r="631">
          <cell r="A631">
            <v>520904</v>
          </cell>
          <cell r="B631" t="str">
            <v>PERMITS</v>
          </cell>
          <cell r="C631">
            <v>205416</v>
          </cell>
          <cell r="E631">
            <v>980</v>
          </cell>
          <cell r="G631">
            <v>206396</v>
          </cell>
        </row>
        <row r="632">
          <cell r="A632">
            <v>52090401</v>
          </cell>
          <cell r="B632" t="str">
            <v>FINANCE-PERMITS</v>
          </cell>
          <cell r="C632">
            <v>132266</v>
          </cell>
          <cell r="E632">
            <v>0</v>
          </cell>
          <cell r="G632">
            <v>132266</v>
          </cell>
        </row>
        <row r="633">
          <cell r="A633">
            <v>52090403</v>
          </cell>
          <cell r="B633" t="str">
            <v>ADMIN/HR-PERMITS</v>
          </cell>
          <cell r="C633">
            <v>2300</v>
          </cell>
          <cell r="E633">
            <v>980</v>
          </cell>
          <cell r="G633">
            <v>3280</v>
          </cell>
        </row>
        <row r="634">
          <cell r="A634">
            <v>52090404</v>
          </cell>
          <cell r="B634" t="str">
            <v>ENGINEERING-PERMITS</v>
          </cell>
          <cell r="C634">
            <v>43750</v>
          </cell>
          <cell r="E634">
            <v>0</v>
          </cell>
          <cell r="G634">
            <v>43750</v>
          </cell>
        </row>
        <row r="635">
          <cell r="A635">
            <v>52090405</v>
          </cell>
          <cell r="B635" t="str">
            <v>TECHNICAL SERVICES-PERMIT</v>
          </cell>
          <cell r="C635">
            <v>27100</v>
          </cell>
          <cell r="E635">
            <v>0</v>
          </cell>
          <cell r="G635">
            <v>27100</v>
          </cell>
        </row>
        <row r="636">
          <cell r="A636">
            <v>52090406</v>
          </cell>
          <cell r="B636" t="str">
            <v>MARKETING-PERMITS</v>
          </cell>
          <cell r="C636">
            <v>0</v>
          </cell>
          <cell r="E636">
            <v>0</v>
          </cell>
          <cell r="G636">
            <v>0</v>
          </cell>
        </row>
        <row r="637">
          <cell r="A637">
            <v>5210</v>
          </cell>
          <cell r="B637" t="str">
            <v>ADVERTISING &amp; PROMOTION</v>
          </cell>
          <cell r="C637">
            <v>5169837</v>
          </cell>
          <cell r="E637">
            <v>1511123.06</v>
          </cell>
          <cell r="G637">
            <v>6680960.0599999996</v>
          </cell>
        </row>
        <row r="638">
          <cell r="A638">
            <v>521001</v>
          </cell>
          <cell r="B638" t="str">
            <v>ENTERTAINMENT</v>
          </cell>
          <cell r="C638">
            <v>551355</v>
          </cell>
          <cell r="E638">
            <v>48010</v>
          </cell>
          <cell r="G638">
            <v>599365</v>
          </cell>
        </row>
        <row r="639">
          <cell r="A639">
            <v>52100101</v>
          </cell>
          <cell r="B639" t="str">
            <v>FINANCE-ENTERTAINMENT</v>
          </cell>
          <cell r="C639">
            <v>280079.17</v>
          </cell>
          <cell r="E639">
            <v>11000</v>
          </cell>
          <cell r="G639">
            <v>291079.17</v>
          </cell>
        </row>
        <row r="640">
          <cell r="A640">
            <v>52100102</v>
          </cell>
          <cell r="B640" t="str">
            <v>MDO-ENTERTAINMENT</v>
          </cell>
          <cell r="C640">
            <v>89814.17</v>
          </cell>
          <cell r="E640">
            <v>28610</v>
          </cell>
          <cell r="G640">
            <v>118424.17</v>
          </cell>
        </row>
        <row r="641">
          <cell r="A641">
            <v>52100103</v>
          </cell>
          <cell r="B641" t="str">
            <v>ADMIN/HR-ENTERTAINMENT</v>
          </cell>
          <cell r="C641">
            <v>42034.17</v>
          </cell>
          <cell r="E641">
            <v>6000</v>
          </cell>
          <cell r="G641">
            <v>48034.17</v>
          </cell>
        </row>
        <row r="642">
          <cell r="A642">
            <v>52100104</v>
          </cell>
          <cell r="B642" t="str">
            <v>ENGINEERING-ENTERTAINMENT</v>
          </cell>
          <cell r="C642">
            <v>57359.17</v>
          </cell>
          <cell r="E642">
            <v>2400</v>
          </cell>
          <cell r="G642">
            <v>59759.17</v>
          </cell>
        </row>
        <row r="643">
          <cell r="A643">
            <v>52100105</v>
          </cell>
          <cell r="B643" t="str">
            <v>TECH SERVICES-ENTERTAINME</v>
          </cell>
          <cell r="C643">
            <v>60944.17</v>
          </cell>
          <cell r="E643">
            <v>0</v>
          </cell>
          <cell r="G643">
            <v>60944.17</v>
          </cell>
        </row>
        <row r="644">
          <cell r="A644">
            <v>52100106</v>
          </cell>
          <cell r="B644" t="str">
            <v>MARKETING-ENTERTAINMENT</v>
          </cell>
          <cell r="C644">
            <v>21124.15</v>
          </cell>
          <cell r="E644">
            <v>0</v>
          </cell>
          <cell r="G644">
            <v>21124.15</v>
          </cell>
        </row>
        <row r="645">
          <cell r="A645">
            <v>52100107</v>
          </cell>
          <cell r="B645" t="str">
            <v>GUEST HOUSE-ENTERTAINMENT</v>
          </cell>
          <cell r="C645">
            <v>0</v>
          </cell>
          <cell r="E645">
            <v>0</v>
          </cell>
          <cell r="G645">
            <v>0</v>
          </cell>
        </row>
        <row r="646">
          <cell r="A646">
            <v>521002</v>
          </cell>
          <cell r="B646" t="str">
            <v>ADVERTISEMENT</v>
          </cell>
          <cell r="C646">
            <v>2969333</v>
          </cell>
          <cell r="E646">
            <v>1000000</v>
          </cell>
          <cell r="G646">
            <v>3969333</v>
          </cell>
        </row>
        <row r="647">
          <cell r="A647">
            <v>52100201</v>
          </cell>
          <cell r="B647" t="str">
            <v>FINANCE-ADVERTISEMENT</v>
          </cell>
          <cell r="C647">
            <v>2969333</v>
          </cell>
          <cell r="E647">
            <v>1000000</v>
          </cell>
          <cell r="G647">
            <v>3969333</v>
          </cell>
        </row>
        <row r="648">
          <cell r="A648">
            <v>52100206</v>
          </cell>
          <cell r="B648" t="str">
            <v>MARKETING-ADVERTISEMENT</v>
          </cell>
          <cell r="C648">
            <v>0</v>
          </cell>
          <cell r="E648">
            <v>0</v>
          </cell>
          <cell r="G648">
            <v>0</v>
          </cell>
        </row>
        <row r="649">
          <cell r="A649">
            <v>521003</v>
          </cell>
          <cell r="B649" t="str">
            <v>PUBLIC RELATIONS</v>
          </cell>
          <cell r="C649">
            <v>1384166</v>
          </cell>
          <cell r="E649">
            <v>388113.06</v>
          </cell>
          <cell r="G649">
            <v>1772279.06</v>
          </cell>
        </row>
        <row r="650">
          <cell r="A650">
            <v>52100301</v>
          </cell>
          <cell r="B650" t="str">
            <v>FINANCE-PUBLIC RELATIONS</v>
          </cell>
          <cell r="C650">
            <v>1210921</v>
          </cell>
          <cell r="E650">
            <v>200000</v>
          </cell>
          <cell r="G650">
            <v>1410921</v>
          </cell>
        </row>
        <row r="651">
          <cell r="A651">
            <v>52100302</v>
          </cell>
          <cell r="B651" t="str">
            <v>MDO-PUBLIC RELATIONS</v>
          </cell>
          <cell r="C651">
            <v>0</v>
          </cell>
          <cell r="E651">
            <v>8113.06</v>
          </cell>
          <cell r="G651">
            <v>8113.06</v>
          </cell>
        </row>
        <row r="652">
          <cell r="A652">
            <v>52100303</v>
          </cell>
          <cell r="B652" t="str">
            <v>ADMIN/HR-PUBLIC RELATIONS</v>
          </cell>
          <cell r="C652">
            <v>0</v>
          </cell>
          <cell r="E652">
            <v>0</v>
          </cell>
          <cell r="G652">
            <v>0</v>
          </cell>
        </row>
        <row r="653">
          <cell r="A653">
            <v>52100304</v>
          </cell>
          <cell r="B653" t="str">
            <v>ENGINEERING-PUBLIC RELATI</v>
          </cell>
          <cell r="C653">
            <v>0</v>
          </cell>
          <cell r="E653">
            <v>0</v>
          </cell>
          <cell r="G653">
            <v>0</v>
          </cell>
        </row>
        <row r="654">
          <cell r="A654">
            <v>52100305</v>
          </cell>
          <cell r="B654" t="str">
            <v>TECH SERVICES-PUBLIC RELA</v>
          </cell>
          <cell r="C654">
            <v>0</v>
          </cell>
          <cell r="E654">
            <v>0</v>
          </cell>
          <cell r="G654">
            <v>0</v>
          </cell>
        </row>
        <row r="655">
          <cell r="A655">
            <v>52100306</v>
          </cell>
          <cell r="B655" t="str">
            <v>MARKETING-PUBLIC RELATION</v>
          </cell>
          <cell r="C655">
            <v>173245</v>
          </cell>
          <cell r="E655">
            <v>180000</v>
          </cell>
          <cell r="G655">
            <v>353245</v>
          </cell>
        </row>
        <row r="656">
          <cell r="A656">
            <v>521005</v>
          </cell>
          <cell r="B656" t="str">
            <v>SUBSCRIPTION</v>
          </cell>
          <cell r="C656">
            <v>264983</v>
          </cell>
          <cell r="E656">
            <v>75000</v>
          </cell>
          <cell r="G656">
            <v>339983</v>
          </cell>
        </row>
        <row r="657">
          <cell r="A657">
            <v>52100501</v>
          </cell>
          <cell r="B657" t="str">
            <v>FINANCE-SUBSCRIPTION</v>
          </cell>
          <cell r="C657">
            <v>111008</v>
          </cell>
          <cell r="E657">
            <v>0</v>
          </cell>
          <cell r="G657">
            <v>111008</v>
          </cell>
        </row>
        <row r="658">
          <cell r="A658">
            <v>52100502</v>
          </cell>
          <cell r="B658" t="str">
            <v>MDO-SUBSCRIPTION</v>
          </cell>
          <cell r="C658">
            <v>0</v>
          </cell>
          <cell r="E658">
            <v>0</v>
          </cell>
          <cell r="G658">
            <v>0</v>
          </cell>
        </row>
        <row r="659">
          <cell r="A659">
            <v>52100503</v>
          </cell>
          <cell r="B659" t="str">
            <v>ADMIN/HR-SUBSCRIPTION</v>
          </cell>
          <cell r="C659">
            <v>0</v>
          </cell>
          <cell r="E659">
            <v>24000</v>
          </cell>
          <cell r="G659">
            <v>24000</v>
          </cell>
        </row>
        <row r="660">
          <cell r="A660">
            <v>52100504</v>
          </cell>
          <cell r="B660" t="str">
            <v>ENGINEERING-SUBSCRIPTION</v>
          </cell>
          <cell r="C660">
            <v>132175</v>
          </cell>
          <cell r="E660">
            <v>51000</v>
          </cell>
          <cell r="G660">
            <v>183175</v>
          </cell>
        </row>
        <row r="661">
          <cell r="A661">
            <v>52100505</v>
          </cell>
          <cell r="B661" t="str">
            <v>TECH SERVICES-SUBSCRIPTIO</v>
          </cell>
          <cell r="C661">
            <v>16400</v>
          </cell>
          <cell r="E661">
            <v>0</v>
          </cell>
          <cell r="G661">
            <v>16400</v>
          </cell>
        </row>
        <row r="662">
          <cell r="A662">
            <v>52100506</v>
          </cell>
          <cell r="B662" t="str">
            <v>MARKETING-SUBSCRIPTION</v>
          </cell>
          <cell r="C662">
            <v>0</v>
          </cell>
          <cell r="E662">
            <v>0</v>
          </cell>
          <cell r="G662">
            <v>0</v>
          </cell>
        </row>
        <row r="663">
          <cell r="A663">
            <v>52100510</v>
          </cell>
          <cell r="B663" t="str">
            <v>INFORM TECH SUBSCRIPTION</v>
          </cell>
          <cell r="C663">
            <v>5400</v>
          </cell>
          <cell r="E663">
            <v>0</v>
          </cell>
          <cell r="G663">
            <v>5400</v>
          </cell>
        </row>
        <row r="664">
          <cell r="A664">
            <v>5211</v>
          </cell>
          <cell r="B664" t="str">
            <v>NEWSPAPER &amp; PERIODICALS</v>
          </cell>
          <cell r="C664">
            <v>52820</v>
          </cell>
          <cell r="E664">
            <v>0</v>
          </cell>
          <cell r="G664">
            <v>52820</v>
          </cell>
        </row>
        <row r="665">
          <cell r="A665">
            <v>521101</v>
          </cell>
          <cell r="B665" t="str">
            <v>NEWSPAPER &amp; PERIODICALS</v>
          </cell>
          <cell r="C665">
            <v>52820</v>
          </cell>
          <cell r="E665">
            <v>0</v>
          </cell>
          <cell r="G665">
            <v>52820</v>
          </cell>
        </row>
        <row r="666">
          <cell r="A666">
            <v>52110101</v>
          </cell>
          <cell r="B666" t="str">
            <v>FINANCE-NEWSPAPER</v>
          </cell>
          <cell r="C666">
            <v>3650</v>
          </cell>
          <cell r="E666">
            <v>0</v>
          </cell>
          <cell r="G666">
            <v>3650</v>
          </cell>
        </row>
        <row r="667">
          <cell r="A667">
            <v>52110102</v>
          </cell>
          <cell r="B667" t="str">
            <v>MDO-NEWSPAPER</v>
          </cell>
          <cell r="C667">
            <v>3650</v>
          </cell>
          <cell r="E667">
            <v>0</v>
          </cell>
          <cell r="G667">
            <v>3650</v>
          </cell>
        </row>
        <row r="668">
          <cell r="A668">
            <v>52110103</v>
          </cell>
          <cell r="B668" t="str">
            <v>ADMIN/HR-NEWSPAPER</v>
          </cell>
          <cell r="C668">
            <v>19920</v>
          </cell>
          <cell r="E668">
            <v>0</v>
          </cell>
          <cell r="G668">
            <v>19920</v>
          </cell>
        </row>
        <row r="669">
          <cell r="A669">
            <v>52110104</v>
          </cell>
          <cell r="B669" t="str">
            <v>ENGINEERING-NEWSPAPER</v>
          </cell>
          <cell r="C669">
            <v>11450</v>
          </cell>
          <cell r="E669">
            <v>0</v>
          </cell>
          <cell r="G669">
            <v>11450</v>
          </cell>
        </row>
        <row r="670">
          <cell r="A670">
            <v>52110105</v>
          </cell>
          <cell r="B670" t="str">
            <v>TECH SERVICES-NEWSPAPER</v>
          </cell>
          <cell r="C670">
            <v>10500</v>
          </cell>
          <cell r="E670">
            <v>0</v>
          </cell>
          <cell r="G670">
            <v>10500</v>
          </cell>
        </row>
        <row r="671">
          <cell r="A671">
            <v>52110106</v>
          </cell>
          <cell r="B671" t="str">
            <v>MARKETING-NEWSPAPER</v>
          </cell>
          <cell r="C671">
            <v>3650</v>
          </cell>
          <cell r="E671">
            <v>0</v>
          </cell>
          <cell r="G671">
            <v>3650</v>
          </cell>
        </row>
        <row r="672">
          <cell r="A672">
            <v>5212</v>
          </cell>
          <cell r="B672" t="str">
            <v>TRANSPORT &amp; TRAVEL</v>
          </cell>
          <cell r="C672">
            <v>1084202</v>
          </cell>
          <cell r="E672">
            <v>167480</v>
          </cell>
          <cell r="G672">
            <v>1251682</v>
          </cell>
        </row>
        <row r="673">
          <cell r="A673">
            <v>521201</v>
          </cell>
          <cell r="B673" t="str">
            <v>TRANSPORT &amp; TRAVEL</v>
          </cell>
          <cell r="C673">
            <v>1084202</v>
          </cell>
          <cell r="E673">
            <v>167480</v>
          </cell>
          <cell r="G673">
            <v>1251682</v>
          </cell>
        </row>
        <row r="674">
          <cell r="A674">
            <v>52120101</v>
          </cell>
          <cell r="B674" t="str">
            <v>FINANCE-TRAVEL</v>
          </cell>
          <cell r="C674">
            <v>859342</v>
          </cell>
          <cell r="E674">
            <v>1500</v>
          </cell>
          <cell r="G674">
            <v>860842</v>
          </cell>
        </row>
        <row r="675">
          <cell r="A675">
            <v>52120102</v>
          </cell>
          <cell r="B675" t="str">
            <v>MDO-TRAVEL</v>
          </cell>
          <cell r="C675">
            <v>196200</v>
          </cell>
          <cell r="E675">
            <v>68030</v>
          </cell>
          <cell r="G675">
            <v>264230</v>
          </cell>
        </row>
        <row r="676">
          <cell r="A676">
            <v>52120103</v>
          </cell>
          <cell r="B676" t="str">
            <v>ADMIN/HR-TRAVEL</v>
          </cell>
          <cell r="C676">
            <v>10760</v>
          </cell>
          <cell r="E676">
            <v>15890</v>
          </cell>
          <cell r="G676">
            <v>26650</v>
          </cell>
        </row>
        <row r="677">
          <cell r="A677">
            <v>52120104</v>
          </cell>
          <cell r="B677" t="str">
            <v>ENGINEERING-TRAVEL</v>
          </cell>
          <cell r="C677">
            <v>5600</v>
          </cell>
          <cell r="E677">
            <v>74160</v>
          </cell>
          <cell r="G677">
            <v>79760</v>
          </cell>
        </row>
        <row r="678">
          <cell r="A678">
            <v>52120105</v>
          </cell>
          <cell r="B678" t="str">
            <v>TECHNICAL SERVICES-TRAVEL</v>
          </cell>
          <cell r="C678">
            <v>0</v>
          </cell>
          <cell r="E678">
            <v>7900</v>
          </cell>
          <cell r="G678">
            <v>7900</v>
          </cell>
        </row>
        <row r="679">
          <cell r="A679">
            <v>52120106</v>
          </cell>
          <cell r="B679" t="str">
            <v>MARKETING-TRAVEL</v>
          </cell>
          <cell r="C679">
            <v>0</v>
          </cell>
          <cell r="E679">
            <v>0</v>
          </cell>
          <cell r="G679">
            <v>0</v>
          </cell>
        </row>
        <row r="680">
          <cell r="A680">
            <v>52120107</v>
          </cell>
          <cell r="B680" t="str">
            <v>GUEST HOUSE-TRAVEL</v>
          </cell>
          <cell r="C680">
            <v>0</v>
          </cell>
          <cell r="E680">
            <v>0</v>
          </cell>
          <cell r="G680">
            <v>0</v>
          </cell>
        </row>
        <row r="681">
          <cell r="A681">
            <v>52120108</v>
          </cell>
          <cell r="B681" t="str">
            <v>PROCUREMENT-TRAVEL</v>
          </cell>
          <cell r="C681">
            <v>0</v>
          </cell>
          <cell r="E681">
            <v>0</v>
          </cell>
          <cell r="G681">
            <v>0</v>
          </cell>
        </row>
        <row r="682">
          <cell r="A682">
            <v>52120110</v>
          </cell>
          <cell r="B682" t="str">
            <v>INFORM TECH TRAVELS</v>
          </cell>
          <cell r="C682">
            <v>12300</v>
          </cell>
          <cell r="E682">
            <v>0</v>
          </cell>
          <cell r="G682">
            <v>12300</v>
          </cell>
        </row>
        <row r="683">
          <cell r="A683">
            <v>5213</v>
          </cell>
          <cell r="B683" t="str">
            <v>RENT</v>
          </cell>
          <cell r="C683">
            <v>2507126.42</v>
          </cell>
          <cell r="E683">
            <v>438610.42</v>
          </cell>
          <cell r="G683">
            <v>2945736.84</v>
          </cell>
        </row>
        <row r="684">
          <cell r="A684">
            <v>521301</v>
          </cell>
          <cell r="B684" t="str">
            <v>OFFICE BUILDING</v>
          </cell>
          <cell r="C684">
            <v>1590460.42</v>
          </cell>
          <cell r="E684">
            <v>438610.42</v>
          </cell>
          <cell r="G684">
            <v>2029070.84</v>
          </cell>
        </row>
        <row r="685">
          <cell r="A685">
            <v>52130101</v>
          </cell>
          <cell r="B685" t="str">
            <v>FINANCE-OFF.RENT</v>
          </cell>
          <cell r="C685">
            <v>274629.15999999997</v>
          </cell>
          <cell r="E685">
            <v>0</v>
          </cell>
          <cell r="G685">
            <v>274629.15999999997</v>
          </cell>
        </row>
        <row r="686">
          <cell r="A686">
            <v>52130103</v>
          </cell>
          <cell r="B686" t="str">
            <v>ADMIN-OFF.RENT</v>
          </cell>
          <cell r="C686">
            <v>1315831.26</v>
          </cell>
          <cell r="E686">
            <v>438610.42</v>
          </cell>
          <cell r="G686">
            <v>1754441.68</v>
          </cell>
        </row>
        <row r="687">
          <cell r="A687">
            <v>52130107</v>
          </cell>
          <cell r="B687" t="str">
            <v>GUEST HOUSE-OFF.RENT</v>
          </cell>
          <cell r="C687">
            <v>0</v>
          </cell>
          <cell r="E687">
            <v>0</v>
          </cell>
          <cell r="G687">
            <v>0</v>
          </cell>
        </row>
        <row r="688">
          <cell r="A688">
            <v>52130109</v>
          </cell>
          <cell r="B688" t="str">
            <v>Intercompany expenses</v>
          </cell>
          <cell r="C688">
            <v>0</v>
          </cell>
          <cell r="E688">
            <v>0</v>
          </cell>
          <cell r="G688">
            <v>0</v>
          </cell>
        </row>
        <row r="689">
          <cell r="A689">
            <v>521302</v>
          </cell>
          <cell r="B689" t="str">
            <v>STAFF QUARTERS</v>
          </cell>
          <cell r="C689">
            <v>0</v>
          </cell>
          <cell r="E689">
            <v>0</v>
          </cell>
          <cell r="G689">
            <v>0</v>
          </cell>
        </row>
        <row r="690">
          <cell r="A690">
            <v>52130207</v>
          </cell>
          <cell r="B690" t="str">
            <v>GUEST HOUSE-STAFF QTRS</v>
          </cell>
          <cell r="C690">
            <v>0</v>
          </cell>
          <cell r="E690">
            <v>0</v>
          </cell>
          <cell r="G690">
            <v>0</v>
          </cell>
        </row>
        <row r="691">
          <cell r="A691">
            <v>521303</v>
          </cell>
          <cell r="B691" t="str">
            <v>RENT ON EQUIPMENT</v>
          </cell>
          <cell r="C691">
            <v>500000</v>
          </cell>
          <cell r="E691">
            <v>0</v>
          </cell>
          <cell r="G691">
            <v>500000</v>
          </cell>
        </row>
        <row r="692">
          <cell r="A692">
            <v>52130301</v>
          </cell>
          <cell r="B692" t="str">
            <v>FINANCE-RENT EQUIPMT</v>
          </cell>
          <cell r="C692">
            <v>500000</v>
          </cell>
          <cell r="E692">
            <v>0</v>
          </cell>
          <cell r="G692">
            <v>500000</v>
          </cell>
        </row>
        <row r="693">
          <cell r="A693">
            <v>521304</v>
          </cell>
          <cell r="B693" t="str">
            <v>RENT ON WAREHOUSE</v>
          </cell>
          <cell r="C693">
            <v>416666</v>
          </cell>
          <cell r="E693">
            <v>0</v>
          </cell>
          <cell r="G693">
            <v>416666</v>
          </cell>
        </row>
        <row r="694">
          <cell r="A694">
            <v>52130401</v>
          </cell>
          <cell r="B694" t="str">
            <v>FINANCE-RENT WAREHOUSE</v>
          </cell>
          <cell r="C694">
            <v>416666</v>
          </cell>
          <cell r="E694">
            <v>0</v>
          </cell>
          <cell r="G694">
            <v>416666</v>
          </cell>
        </row>
        <row r="695">
          <cell r="A695">
            <v>5214</v>
          </cell>
          <cell r="B695" t="str">
            <v>LEGAL &amp; PROFESSIONAL FEES</v>
          </cell>
          <cell r="C695">
            <v>5719572</v>
          </cell>
          <cell r="E695">
            <v>1250263.1599999999</v>
          </cell>
          <cell r="G695">
            <v>6969835.1600000001</v>
          </cell>
        </row>
        <row r="696">
          <cell r="A696">
            <v>521401</v>
          </cell>
          <cell r="B696" t="str">
            <v>LEGAL FEES</v>
          </cell>
          <cell r="C696">
            <v>1886238</v>
          </cell>
          <cell r="E696">
            <v>500000</v>
          </cell>
          <cell r="G696">
            <v>2386238</v>
          </cell>
        </row>
        <row r="697">
          <cell r="A697">
            <v>52140101</v>
          </cell>
          <cell r="B697" t="str">
            <v>FINANCE-LEGAL FEES</v>
          </cell>
          <cell r="C697">
            <v>1886238</v>
          </cell>
          <cell r="E697">
            <v>500000</v>
          </cell>
          <cell r="G697">
            <v>2386238</v>
          </cell>
        </row>
        <row r="698">
          <cell r="A698">
            <v>521402</v>
          </cell>
          <cell r="B698" t="str">
            <v>AUDIT FEES</v>
          </cell>
          <cell r="C698">
            <v>850000</v>
          </cell>
          <cell r="E698">
            <v>175000</v>
          </cell>
          <cell r="G698">
            <v>1025000</v>
          </cell>
        </row>
        <row r="699">
          <cell r="A699">
            <v>52140201</v>
          </cell>
          <cell r="B699" t="str">
            <v>FINANCE-AUDIT FEES</v>
          </cell>
          <cell r="C699">
            <v>850000</v>
          </cell>
          <cell r="E699">
            <v>175000</v>
          </cell>
          <cell r="G699">
            <v>1025000</v>
          </cell>
        </row>
        <row r="700">
          <cell r="A700">
            <v>521403</v>
          </cell>
          <cell r="B700" t="str">
            <v>OTHER PROFESSIONAL FEES</v>
          </cell>
          <cell r="C700">
            <v>2983334</v>
          </cell>
          <cell r="E700">
            <v>575263.16</v>
          </cell>
          <cell r="G700">
            <v>3558597.16</v>
          </cell>
        </row>
        <row r="701">
          <cell r="A701">
            <v>52140301</v>
          </cell>
          <cell r="B701" t="str">
            <v>FINANCE-OTH.PROF.CHGS</v>
          </cell>
          <cell r="C701">
            <v>2983334</v>
          </cell>
          <cell r="E701">
            <v>575263.16</v>
          </cell>
          <cell r="G701">
            <v>3558597.16</v>
          </cell>
        </row>
        <row r="702">
          <cell r="A702">
            <v>52140302</v>
          </cell>
          <cell r="B702" t="str">
            <v>MDO-OTH.PROF.CHGS</v>
          </cell>
          <cell r="C702">
            <v>0</v>
          </cell>
          <cell r="E702">
            <v>0</v>
          </cell>
          <cell r="G702">
            <v>0</v>
          </cell>
        </row>
        <row r="703">
          <cell r="A703">
            <v>52140304</v>
          </cell>
          <cell r="B703" t="str">
            <v>ENGINEERING-OTH.PROF.CHGS</v>
          </cell>
          <cell r="C703">
            <v>0</v>
          </cell>
          <cell r="E703">
            <v>0</v>
          </cell>
          <cell r="G703">
            <v>0</v>
          </cell>
        </row>
        <row r="704">
          <cell r="A704">
            <v>5215</v>
          </cell>
          <cell r="B704" t="str">
            <v>TRAINING</v>
          </cell>
          <cell r="C704">
            <v>4272878</v>
          </cell>
          <cell r="E704">
            <v>1040000</v>
          </cell>
          <cell r="G704">
            <v>5312878</v>
          </cell>
        </row>
        <row r="705">
          <cell r="A705">
            <v>521501</v>
          </cell>
          <cell r="B705" t="str">
            <v>TRAINING</v>
          </cell>
          <cell r="C705">
            <v>4272878</v>
          </cell>
          <cell r="E705">
            <v>1040000</v>
          </cell>
          <cell r="G705">
            <v>5312878</v>
          </cell>
        </row>
        <row r="706">
          <cell r="A706">
            <v>52150101</v>
          </cell>
          <cell r="B706" t="str">
            <v>FINANCE-TRAINING</v>
          </cell>
          <cell r="C706">
            <v>2771455.38</v>
          </cell>
          <cell r="E706">
            <v>1040000</v>
          </cell>
          <cell r="G706">
            <v>3811455.38</v>
          </cell>
        </row>
        <row r="707">
          <cell r="A707">
            <v>52150102</v>
          </cell>
          <cell r="B707" t="str">
            <v>MDO-TRAINING</v>
          </cell>
          <cell r="C707">
            <v>0</v>
          </cell>
          <cell r="E707">
            <v>0</v>
          </cell>
          <cell r="G707">
            <v>0</v>
          </cell>
        </row>
        <row r="708">
          <cell r="A708">
            <v>52150103</v>
          </cell>
          <cell r="B708" t="str">
            <v>ADMIN-TRAINING</v>
          </cell>
          <cell r="C708">
            <v>0</v>
          </cell>
          <cell r="E708">
            <v>0</v>
          </cell>
          <cell r="G708">
            <v>0</v>
          </cell>
        </row>
        <row r="709">
          <cell r="A709">
            <v>52150104</v>
          </cell>
          <cell r="B709" t="str">
            <v>ENGINEERING-TRAINING</v>
          </cell>
          <cell r="C709">
            <v>1501422.62</v>
          </cell>
          <cell r="E709">
            <v>0</v>
          </cell>
          <cell r="G709">
            <v>1501422.62</v>
          </cell>
        </row>
        <row r="710">
          <cell r="A710">
            <v>52150105</v>
          </cell>
          <cell r="B710" t="str">
            <v>TECHN SERVICES-TRAINING</v>
          </cell>
          <cell r="C710">
            <v>0</v>
          </cell>
          <cell r="E710">
            <v>0</v>
          </cell>
          <cell r="G710">
            <v>0</v>
          </cell>
        </row>
        <row r="711">
          <cell r="A711">
            <v>52150106</v>
          </cell>
          <cell r="B711" t="str">
            <v>MARKETING-TRAINING</v>
          </cell>
          <cell r="C711">
            <v>0</v>
          </cell>
          <cell r="E711">
            <v>0</v>
          </cell>
          <cell r="G711">
            <v>0</v>
          </cell>
        </row>
        <row r="712">
          <cell r="A712">
            <v>5217</v>
          </cell>
          <cell r="B712" t="str">
            <v>BANK CHARGES</v>
          </cell>
          <cell r="C712">
            <v>1487169.5</v>
          </cell>
          <cell r="E712">
            <v>1561782.11</v>
          </cell>
          <cell r="G712">
            <v>3048951.61</v>
          </cell>
        </row>
        <row r="713">
          <cell r="A713">
            <v>521701</v>
          </cell>
          <cell r="B713" t="str">
            <v>BANK CHARGES</v>
          </cell>
          <cell r="C713">
            <v>1487169.5</v>
          </cell>
          <cell r="E713">
            <v>1561782.11</v>
          </cell>
          <cell r="G713">
            <v>3048951.61</v>
          </cell>
        </row>
        <row r="714">
          <cell r="A714">
            <v>52170101</v>
          </cell>
          <cell r="B714" t="str">
            <v>BANK CHARGES-STB</v>
          </cell>
          <cell r="C714">
            <v>1046268.21</v>
          </cell>
          <cell r="E714">
            <v>800669.72</v>
          </cell>
          <cell r="G714">
            <v>1846937.93</v>
          </cell>
        </row>
        <row r="715">
          <cell r="A715">
            <v>52170102</v>
          </cell>
          <cell r="B715" t="str">
            <v>BANK CHARGES-FBN PLC</v>
          </cell>
          <cell r="C715">
            <v>173637.73</v>
          </cell>
          <cell r="E715">
            <v>493800.22</v>
          </cell>
          <cell r="G715">
            <v>667437.94999999995</v>
          </cell>
        </row>
        <row r="716">
          <cell r="A716">
            <v>52170103</v>
          </cell>
          <cell r="B716" t="str">
            <v>BANK CHARGES-UBN</v>
          </cell>
          <cell r="C716">
            <v>9227.2099999999991</v>
          </cell>
          <cell r="E716">
            <v>89869.33</v>
          </cell>
          <cell r="G716">
            <v>99096.54</v>
          </cell>
        </row>
        <row r="717">
          <cell r="A717">
            <v>52170104</v>
          </cell>
          <cell r="B717" t="str">
            <v>BANK CHARGES-FBNMB</v>
          </cell>
          <cell r="C717">
            <v>0</v>
          </cell>
          <cell r="E717">
            <v>0</v>
          </cell>
          <cell r="G717">
            <v>0</v>
          </cell>
        </row>
        <row r="718">
          <cell r="A718">
            <v>52170105</v>
          </cell>
          <cell r="B718" t="str">
            <v>BANK CHARGES-ZENITH</v>
          </cell>
          <cell r="C718">
            <v>138436.35999999999</v>
          </cell>
          <cell r="E718">
            <v>177442.84</v>
          </cell>
          <cell r="G718">
            <v>315879.2</v>
          </cell>
        </row>
        <row r="719">
          <cell r="A719">
            <v>52170107</v>
          </cell>
          <cell r="B719" t="str">
            <v>BANK CHARGES-FBN DOM</v>
          </cell>
          <cell r="C719">
            <v>5894.7</v>
          </cell>
          <cell r="E719">
            <v>0</v>
          </cell>
          <cell r="G719">
            <v>5894.7</v>
          </cell>
        </row>
        <row r="720">
          <cell r="A720">
            <v>52170108</v>
          </cell>
          <cell r="B720" t="str">
            <v>BANK CHARGES - OCEANIC</v>
          </cell>
          <cell r="C720">
            <v>44544.26</v>
          </cell>
          <cell r="E720">
            <v>0</v>
          </cell>
          <cell r="G720">
            <v>44544.26</v>
          </cell>
        </row>
        <row r="721">
          <cell r="A721">
            <v>52170109</v>
          </cell>
          <cell r="B721" t="str">
            <v>BANK CHARGES - ACCESS</v>
          </cell>
          <cell r="C721">
            <v>69161.03</v>
          </cell>
          <cell r="E721">
            <v>0</v>
          </cell>
          <cell r="G721">
            <v>69161.03</v>
          </cell>
        </row>
        <row r="722">
          <cell r="A722">
            <v>5219</v>
          </cell>
          <cell r="B722" t="str">
            <v>DEPRECIATION EXPENSES</v>
          </cell>
          <cell r="C722">
            <v>5241156.79</v>
          </cell>
          <cell r="E722">
            <v>1675950.86</v>
          </cell>
          <cell r="G722">
            <v>6917107.6500000004</v>
          </cell>
        </row>
        <row r="723">
          <cell r="A723">
            <v>521901</v>
          </cell>
          <cell r="B723" t="str">
            <v>DEPRECIATION EXPENSES</v>
          </cell>
          <cell r="C723">
            <v>5241156.79</v>
          </cell>
          <cell r="E723">
            <v>1675950.86</v>
          </cell>
          <cell r="G723">
            <v>6917107.6500000004</v>
          </cell>
        </row>
        <row r="724">
          <cell r="A724">
            <v>52190102</v>
          </cell>
          <cell r="B724" t="str">
            <v>MOTOR VEHICLE</v>
          </cell>
          <cell r="C724">
            <v>2623856.9700000002</v>
          </cell>
          <cell r="E724">
            <v>804167.59</v>
          </cell>
          <cell r="G724">
            <v>3428024.56</v>
          </cell>
        </row>
        <row r="725">
          <cell r="A725">
            <v>52190103</v>
          </cell>
          <cell r="B725" t="str">
            <v>PLANT &amp; MACHINERY</v>
          </cell>
          <cell r="C725">
            <v>4090.74</v>
          </cell>
          <cell r="E725">
            <v>1363.58</v>
          </cell>
          <cell r="G725">
            <v>5454.32</v>
          </cell>
        </row>
        <row r="726">
          <cell r="A726">
            <v>52190104</v>
          </cell>
          <cell r="B726" t="str">
            <v>OFFICE EQUIPMENT</v>
          </cell>
          <cell r="C726">
            <v>23927.49</v>
          </cell>
          <cell r="E726">
            <v>7975.83</v>
          </cell>
          <cell r="G726">
            <v>31903.32</v>
          </cell>
        </row>
        <row r="727">
          <cell r="A727">
            <v>52190105</v>
          </cell>
          <cell r="B727" t="str">
            <v>FURNITURE &amp; FITTINGS</v>
          </cell>
          <cell r="C727">
            <v>694195.14</v>
          </cell>
          <cell r="E727">
            <v>222192.82</v>
          </cell>
          <cell r="G727">
            <v>916387.96</v>
          </cell>
        </row>
        <row r="728">
          <cell r="A728">
            <v>52190107</v>
          </cell>
          <cell r="B728" t="str">
            <v>INFORMATION TECH</v>
          </cell>
          <cell r="C728">
            <v>1895086.45</v>
          </cell>
          <cell r="E728">
            <v>640251.04</v>
          </cell>
          <cell r="G728">
            <v>2535337.4900000002</v>
          </cell>
        </row>
        <row r="729">
          <cell r="A729">
            <v>5220</v>
          </cell>
          <cell r="B729" t="str">
            <v>Group Expenses</v>
          </cell>
          <cell r="C729">
            <v>14457009</v>
          </cell>
          <cell r="E729">
            <v>4830192</v>
          </cell>
          <cell r="G729">
            <v>19287201</v>
          </cell>
        </row>
        <row r="730">
          <cell r="A730">
            <v>522001</v>
          </cell>
          <cell r="B730" t="str">
            <v>Group Expenses</v>
          </cell>
          <cell r="C730">
            <v>9817704</v>
          </cell>
          <cell r="E730">
            <v>3258568</v>
          </cell>
          <cell r="G730">
            <v>13076272</v>
          </cell>
        </row>
        <row r="731">
          <cell r="A731">
            <v>522002</v>
          </cell>
          <cell r="B731" t="str">
            <v>TSA/MSA fees</v>
          </cell>
          <cell r="C731">
            <v>2603220</v>
          </cell>
          <cell r="E731">
            <v>892929</v>
          </cell>
          <cell r="G731">
            <v>3496149</v>
          </cell>
        </row>
        <row r="732">
          <cell r="A732">
            <v>522003</v>
          </cell>
          <cell r="B732" t="str">
            <v>Share services expenses</v>
          </cell>
          <cell r="C732">
            <v>2036085</v>
          </cell>
          <cell r="E732">
            <v>678695</v>
          </cell>
          <cell r="G732">
            <v>2714780</v>
          </cell>
        </row>
        <row r="733">
          <cell r="A733">
            <v>5221</v>
          </cell>
          <cell r="B733" t="str">
            <v>Business Devt. expenses</v>
          </cell>
          <cell r="C733">
            <v>0</v>
          </cell>
          <cell r="E733">
            <v>1424717</v>
          </cell>
          <cell r="G733">
            <v>1424717</v>
          </cell>
        </row>
        <row r="734">
          <cell r="A734">
            <v>522101</v>
          </cell>
          <cell r="B734" t="str">
            <v>Business Devt. expenses</v>
          </cell>
          <cell r="C734">
            <v>0</v>
          </cell>
          <cell r="E734">
            <v>1424717</v>
          </cell>
          <cell r="G734">
            <v>1424717</v>
          </cell>
        </row>
        <row r="735">
          <cell r="A735">
            <v>52210101</v>
          </cell>
          <cell r="B735" t="str">
            <v>Finance-Bus. Devt expense</v>
          </cell>
          <cell r="C735">
            <v>0</v>
          </cell>
          <cell r="E735">
            <v>53882</v>
          </cell>
          <cell r="G735">
            <v>53882</v>
          </cell>
        </row>
        <row r="736">
          <cell r="A736">
            <v>52210102</v>
          </cell>
          <cell r="B736" t="str">
            <v>MDO-Bus. Devt expenses</v>
          </cell>
          <cell r="C736">
            <v>0</v>
          </cell>
          <cell r="E736">
            <v>280963</v>
          </cell>
          <cell r="G736">
            <v>280963</v>
          </cell>
        </row>
        <row r="737">
          <cell r="A737">
            <v>52210103</v>
          </cell>
          <cell r="B737" t="str">
            <v>Admin-Bus. Devt expenses</v>
          </cell>
          <cell r="C737">
            <v>0</v>
          </cell>
          <cell r="E737">
            <v>15000</v>
          </cell>
          <cell r="G737">
            <v>15000</v>
          </cell>
        </row>
        <row r="738">
          <cell r="A738">
            <v>52210104</v>
          </cell>
          <cell r="B738" t="str">
            <v>Eng'g-Business Devt expen</v>
          </cell>
          <cell r="C738">
            <v>0</v>
          </cell>
          <cell r="E738">
            <v>1074872</v>
          </cell>
          <cell r="G738">
            <v>1074872</v>
          </cell>
        </row>
        <row r="740">
          <cell r="C740">
            <v>8279645227.3900003</v>
          </cell>
          <cell r="D740">
            <v>8279645227.3900003</v>
          </cell>
          <cell r="E740">
            <v>819508720.42999995</v>
          </cell>
          <cell r="F740">
            <v>819508720.42999995</v>
          </cell>
          <cell r="G740">
            <v>8608825456.1499996</v>
          </cell>
          <cell r="H740">
            <v>8608825456.149999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Date : 05/12/2006</v>
          </cell>
        </row>
      </sheetData>
      <sheetData sheetId="44">
        <row r="1">
          <cell r="A1" t="str">
            <v>Date : 05/12/2006</v>
          </cell>
        </row>
      </sheetData>
      <sheetData sheetId="45">
        <row r="1">
          <cell r="A1" t="str">
            <v>Date : 05/12/2006</v>
          </cell>
        </row>
      </sheetData>
      <sheetData sheetId="46">
        <row r="1">
          <cell r="A1" t="str">
            <v>Date : 05/12/2006</v>
          </cell>
        </row>
      </sheetData>
      <sheetData sheetId="47">
        <row r="1">
          <cell r="A1" t="str">
            <v>Date : 05/12/2006</v>
          </cell>
        </row>
      </sheetData>
      <sheetData sheetId="48">
        <row r="1">
          <cell r="A1" t="str">
            <v>Date : 05/12/2006</v>
          </cell>
        </row>
      </sheetData>
      <sheetData sheetId="49">
        <row r="1">
          <cell r="A1" t="str">
            <v>Date : 05/12/2006</v>
          </cell>
        </row>
      </sheetData>
      <sheetData sheetId="50">
        <row r="1">
          <cell r="A1" t="str">
            <v>Date : 05/12/2006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A1" t="str">
            <v>Date : 05/12/2006</v>
          </cell>
        </row>
      </sheetData>
      <sheetData sheetId="65">
        <row r="1">
          <cell r="A1" t="str">
            <v>Date : 05/12/2006</v>
          </cell>
        </row>
      </sheetData>
      <sheetData sheetId="66">
        <row r="1">
          <cell r="A1" t="str">
            <v>Date : 05/12/2006</v>
          </cell>
        </row>
      </sheetData>
      <sheetData sheetId="67">
        <row r="1">
          <cell r="A1" t="str">
            <v>Date : 05/12/2006</v>
          </cell>
        </row>
      </sheetData>
      <sheetData sheetId="68">
        <row r="1">
          <cell r="A1" t="str">
            <v>Date : 05/12/2006</v>
          </cell>
        </row>
      </sheetData>
      <sheetData sheetId="69">
        <row r="1">
          <cell r="A1" t="str">
            <v>Date : 05/12/2006</v>
          </cell>
        </row>
      </sheetData>
      <sheetData sheetId="70">
        <row r="1">
          <cell r="A1" t="str">
            <v>Date : 05/12/2006</v>
          </cell>
        </row>
      </sheetData>
      <sheetData sheetId="71">
        <row r="1">
          <cell r="A1" t="str">
            <v>Date : 05/12/200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Date : 05/12/2006</v>
          </cell>
        </row>
      </sheetData>
      <sheetData sheetId="86">
        <row r="1">
          <cell r="A1" t="str">
            <v>Date : 05/12/2006</v>
          </cell>
        </row>
      </sheetData>
      <sheetData sheetId="87">
        <row r="1">
          <cell r="A1" t="str">
            <v>Date : 05/12/2006</v>
          </cell>
        </row>
      </sheetData>
      <sheetData sheetId="88">
        <row r="1">
          <cell r="A1" t="str">
            <v>Date : 05/12/2006</v>
          </cell>
        </row>
      </sheetData>
      <sheetData sheetId="89">
        <row r="1">
          <cell r="A1" t="str">
            <v>Date : 05/12/2006</v>
          </cell>
        </row>
      </sheetData>
      <sheetData sheetId="90">
        <row r="1">
          <cell r="A1" t="str">
            <v>Date : 05/12/2006</v>
          </cell>
        </row>
      </sheetData>
      <sheetData sheetId="91">
        <row r="1">
          <cell r="A1" t="str">
            <v>Date : 05/12/2006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">
          <cell r="A1" t="str">
            <v>Date : 05/12/2006</v>
          </cell>
        </row>
      </sheetData>
      <sheetData sheetId="107">
        <row r="1">
          <cell r="A1" t="str">
            <v>Date : 05/12/2006</v>
          </cell>
        </row>
      </sheetData>
      <sheetData sheetId="108">
        <row r="1">
          <cell r="A1" t="str">
            <v>Date : 05/12/2006</v>
          </cell>
        </row>
      </sheetData>
      <sheetData sheetId="109">
        <row r="1">
          <cell r="A1" t="str">
            <v>Date : 05/12/2006</v>
          </cell>
        </row>
      </sheetData>
      <sheetData sheetId="110">
        <row r="1">
          <cell r="A1" t="str">
            <v>Date : 05/12/2006</v>
          </cell>
        </row>
      </sheetData>
      <sheetData sheetId="111">
        <row r="1">
          <cell r="A1" t="str">
            <v>Date : 05/12/2006</v>
          </cell>
        </row>
      </sheetData>
      <sheetData sheetId="112">
        <row r="1">
          <cell r="A1" t="str">
            <v>Date : 05/12/2006</v>
          </cell>
        </row>
      </sheetData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1" t="str">
            <v>Date : 05/12/2006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</sheetNames>
    <sheetDataSet>
      <sheetData sheetId="0" refreshError="1"/>
      <sheetData sheetId="1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 Is"/>
      <sheetName val="Sheet1"/>
      <sheetName val="Summary"/>
      <sheetName val="100% cash acquisition"/>
      <sheetName val="RMP imp_no cash outlay"/>
      <sheetName val="RMP imp_options not exercd_85%"/>
      <sheetName val="RMP not implemented_85% share"/>
      <sheetName val="Engine"/>
      <sheetName val="Sheet15"/>
      <sheetName val="BNW COST STATEMENT"/>
      <sheetName val="PHASE 2 COST STATEMENT"/>
      <sheetName val="BMIP Cost Statement "/>
      <sheetName val="WBS_NNPC_2"/>
      <sheetName val="SetUp"/>
      <sheetName val="N 4 Pp, Pf, MW data"/>
      <sheetName val="Regional Inputs"/>
      <sheetName val="Indicators"/>
      <sheetName val="do not Delete"/>
      <sheetName val="Demolition AFE"/>
      <sheetName val="Chart"/>
      <sheetName val="As_Is"/>
      <sheetName val="100%_cash_acquisition"/>
      <sheetName val="RMP_imp_no_cash_outlay"/>
      <sheetName val="RMP_imp_options_not_exercd_85%"/>
      <sheetName val="RMP_not_implemented_85%_share"/>
      <sheetName val="BNW_COST_STATEMENT"/>
      <sheetName val="PHASE_2_COST_STATEMENT"/>
      <sheetName val="BMIP_Cost_Statement_"/>
      <sheetName val="N_4_Pp,_Pf,_MW_data"/>
      <sheetName val="Regional_Inputs"/>
      <sheetName val="Demolition_AFE"/>
      <sheetName val="As_Is1"/>
      <sheetName val="100%_cash_acquisition1"/>
      <sheetName val="RMP_imp_no_cash_outlay1"/>
      <sheetName val="RMP_imp_options_not_exercd_85%1"/>
      <sheetName val="RMP_not_implemented_85%_share1"/>
      <sheetName val="BNW_COST_STATEMENT1"/>
      <sheetName val="PHASE_2_COST_STATEMENT1"/>
      <sheetName val="BMIP_Cost_Statement_1"/>
      <sheetName val="N_4_Pp,_Pf,_MW_data1"/>
      <sheetName val="Regional_Inputs1"/>
      <sheetName val="Demolition_AFE1"/>
      <sheetName val="As_Is2"/>
      <sheetName val="100%_cash_acquisition2"/>
      <sheetName val="RMP_imp_no_cash_outlay2"/>
      <sheetName val="RMP_imp_options_not_exercd_85%2"/>
      <sheetName val="RMP_not_implemented_85%_share2"/>
      <sheetName val="BNW_COST_STATEMENT2"/>
      <sheetName val="PHASE_2_COST_STATEMENT2"/>
      <sheetName val="BMIP_Cost_Statement_2"/>
      <sheetName val="N_4_Pp,_Pf,_MW_data2"/>
      <sheetName val="Regional_Inputs2"/>
      <sheetName val="Demolition_AFE2"/>
      <sheetName val="As_Is3"/>
      <sheetName val="100%_cash_acquisition3"/>
      <sheetName val="RMP_imp_no_cash_outlay3"/>
      <sheetName val="RMP_imp_options_not_exercd_85%3"/>
      <sheetName val="RMP_not_implemented_85%_share3"/>
      <sheetName val="BNW_COST_STATEMENT3"/>
      <sheetName val="PHASE_2_COST_STATEMENT3"/>
      <sheetName val="BMIP_Cost_Statement_3"/>
      <sheetName val="N_4_Pp,_Pf,_MW_data3"/>
      <sheetName val="Regional_Inputs3"/>
      <sheetName val="Demolition_AFE3"/>
      <sheetName val="As_Is14"/>
      <sheetName val="100%_cash_acquisition14"/>
      <sheetName val="RMP_imp_no_cash_outlay14"/>
      <sheetName val="RMP_imp_options_not_exercd_8514"/>
      <sheetName val="RMP_not_implemented_85%_share14"/>
      <sheetName val="BNW_COST_STATEMENT14"/>
      <sheetName val="PHASE_2_COST_STATEMENT14"/>
      <sheetName val="BMIP_Cost_Statement_14"/>
      <sheetName val="N_4_Pp,_Pf,_MW_data14"/>
      <sheetName val="Regional_Inputs14"/>
      <sheetName val="Demolition_AFE14"/>
      <sheetName val="As_Is12"/>
      <sheetName val="100%_cash_acquisition12"/>
      <sheetName val="RMP_imp_no_cash_outlay12"/>
      <sheetName val="RMP_imp_options_not_exercd_8512"/>
      <sheetName val="RMP_not_implemented_85%_share12"/>
      <sheetName val="BNW_COST_STATEMENT12"/>
      <sheetName val="PHASE_2_COST_STATEMENT12"/>
      <sheetName val="BMIP_Cost_Statement_12"/>
      <sheetName val="N_4_Pp,_Pf,_MW_data12"/>
      <sheetName val="Regional_Inputs12"/>
      <sheetName val="Demolition_AFE12"/>
      <sheetName val="As_Is5"/>
      <sheetName val="100%_cash_acquisition5"/>
      <sheetName val="RMP_imp_no_cash_outlay5"/>
      <sheetName val="RMP_imp_options_not_exercd_85%5"/>
      <sheetName val="RMP_not_implemented_85%_share5"/>
      <sheetName val="BNW_COST_STATEMENT5"/>
      <sheetName val="PHASE_2_COST_STATEMENT5"/>
      <sheetName val="BMIP_Cost_Statement_5"/>
      <sheetName val="N_4_Pp,_Pf,_MW_data5"/>
      <sheetName val="Regional_Inputs5"/>
      <sheetName val="Demolition_AFE5"/>
      <sheetName val="As_Is4"/>
      <sheetName val="100%_cash_acquisition4"/>
      <sheetName val="RMP_imp_no_cash_outlay4"/>
      <sheetName val="RMP_imp_options_not_exercd_85%4"/>
      <sheetName val="RMP_not_implemented_85%_share4"/>
      <sheetName val="BNW_COST_STATEMENT4"/>
      <sheetName val="PHASE_2_COST_STATEMENT4"/>
      <sheetName val="BMIP_Cost_Statement_4"/>
      <sheetName val="N_4_Pp,_Pf,_MW_data4"/>
      <sheetName val="Regional_Inputs4"/>
      <sheetName val="Demolition_AFE4"/>
      <sheetName val="As_Is6"/>
      <sheetName val="100%_cash_acquisition6"/>
      <sheetName val="RMP_imp_no_cash_outlay6"/>
      <sheetName val="RMP_imp_options_not_exercd_85%6"/>
      <sheetName val="RMP_not_implemented_85%_share6"/>
      <sheetName val="BNW_COST_STATEMENT6"/>
      <sheetName val="PHASE_2_COST_STATEMENT6"/>
      <sheetName val="BMIP_Cost_Statement_6"/>
      <sheetName val="N_4_Pp,_Pf,_MW_data6"/>
      <sheetName val="Regional_Inputs6"/>
      <sheetName val="Demolition_AFE6"/>
      <sheetName val="As_Is7"/>
      <sheetName val="100%_cash_acquisition7"/>
      <sheetName val="RMP_imp_no_cash_outlay7"/>
      <sheetName val="RMP_imp_options_not_exercd_85%7"/>
      <sheetName val="RMP_not_implemented_85%_share7"/>
      <sheetName val="BNW_COST_STATEMENT7"/>
      <sheetName val="PHASE_2_COST_STATEMENT7"/>
      <sheetName val="BMIP_Cost_Statement_7"/>
      <sheetName val="N_4_Pp,_Pf,_MW_data7"/>
      <sheetName val="Regional_Inputs7"/>
      <sheetName val="Demolition_AFE7"/>
      <sheetName val="As_Is8"/>
      <sheetName val="100%_cash_acquisition8"/>
      <sheetName val="RMP_imp_no_cash_outlay8"/>
      <sheetName val="RMP_imp_options_not_exercd_85%8"/>
      <sheetName val="RMP_not_implemented_85%_share8"/>
      <sheetName val="BNW_COST_STATEMENT8"/>
      <sheetName val="PHASE_2_COST_STATEMENT8"/>
      <sheetName val="BMIP_Cost_Statement_8"/>
      <sheetName val="N_4_Pp,_Pf,_MW_data8"/>
      <sheetName val="Regional_Inputs8"/>
      <sheetName val="Demolition_AFE8"/>
      <sheetName val="As_Is9"/>
      <sheetName val="100%_cash_acquisition9"/>
      <sheetName val="RMP_imp_no_cash_outlay9"/>
      <sheetName val="RMP_imp_options_not_exercd_85%9"/>
      <sheetName val="RMP_not_implemented_85%_share9"/>
      <sheetName val="BNW_COST_STATEMENT9"/>
      <sheetName val="PHASE_2_COST_STATEMENT9"/>
      <sheetName val="BMIP_Cost_Statement_9"/>
      <sheetName val="N_4_Pp,_Pf,_MW_data9"/>
      <sheetName val="Regional_Inputs9"/>
      <sheetName val="Demolition_AFE9"/>
      <sheetName val="As_Is10"/>
      <sheetName val="100%_cash_acquisition10"/>
      <sheetName val="RMP_imp_no_cash_outlay10"/>
      <sheetName val="RMP_imp_options_not_exercd_8510"/>
      <sheetName val="RMP_not_implemented_85%_share10"/>
      <sheetName val="BNW_COST_STATEMENT10"/>
      <sheetName val="PHASE_2_COST_STATEMENT10"/>
      <sheetName val="BMIP_Cost_Statement_10"/>
      <sheetName val="N_4_Pp,_Pf,_MW_data10"/>
      <sheetName val="Regional_Inputs10"/>
      <sheetName val="Demolition_AFE10"/>
      <sheetName val="As_Is11"/>
      <sheetName val="100%_cash_acquisition11"/>
      <sheetName val="RMP_imp_no_cash_outlay11"/>
      <sheetName val="RMP_imp_options_not_exercd_8511"/>
      <sheetName val="RMP_not_implemented_85%_share11"/>
      <sheetName val="BNW_COST_STATEMENT11"/>
      <sheetName val="PHASE_2_COST_STATEMENT11"/>
      <sheetName val="BMIP_Cost_Statement_11"/>
      <sheetName val="N_4_Pp,_Pf,_MW_data11"/>
      <sheetName val="Regional_Inputs11"/>
      <sheetName val="Demolition_AFE11"/>
      <sheetName val="As_Is13"/>
      <sheetName val="100%_cash_acquisition13"/>
      <sheetName val="RMP_imp_no_cash_outlay13"/>
      <sheetName val="RMP_imp_options_not_exercd_8513"/>
      <sheetName val="RMP_not_implemented_85%_share13"/>
      <sheetName val="BNW_COST_STATEMENT13"/>
      <sheetName val="PHASE_2_COST_STATEMENT13"/>
      <sheetName val="BMIP_Cost_Statement_13"/>
      <sheetName val="N_4_Pp,_Pf,_MW_data13"/>
      <sheetName val="Regional_Inputs13"/>
      <sheetName val="Demolition_AFE13"/>
      <sheetName val="As_Is15"/>
      <sheetName val="100%_cash_acquisition15"/>
      <sheetName val="RMP_imp_no_cash_outlay15"/>
      <sheetName val="RMP_imp_options_not_exercd_8515"/>
      <sheetName val="RMP_not_implemented_85%_share15"/>
      <sheetName val="BNW_COST_STATEMENT15"/>
      <sheetName val="PHASE_2_COST_STATEMENT15"/>
      <sheetName val="BMIP_Cost_Statement_15"/>
      <sheetName val="N_4_Pp,_Pf,_MW_data15"/>
      <sheetName val="Regional_Inputs15"/>
      <sheetName val="Demolition_AFE15"/>
      <sheetName val="As_Is16"/>
      <sheetName val="100%_cash_acquisition16"/>
      <sheetName val="RMP_imp_no_cash_outlay16"/>
      <sheetName val="RMP_imp_options_not_exercd_8516"/>
      <sheetName val="RMP_not_implemented_85%_share16"/>
      <sheetName val="BNW_COST_STATEMENT16"/>
      <sheetName val="PHASE_2_COST_STATEMENT16"/>
      <sheetName val="BMIP_Cost_Statement_16"/>
      <sheetName val="N_4_Pp,_Pf,_MW_data16"/>
      <sheetName val="Regional_Inputs16"/>
      <sheetName val="Demolition_AFE16"/>
      <sheetName val="Oct 00"/>
      <sheetName val="det income"/>
      <sheetName val=" Dep (3)"/>
      <sheetName val="do_not_Delete"/>
      <sheetName val="do_not_Delete1"/>
      <sheetName val="do_not_Delete3"/>
      <sheetName val="do_not_Delete2"/>
      <sheetName val="do_not_Delete4"/>
      <sheetName val="Trading Trends"/>
      <sheetName val="Jan 2000 - Scr1"/>
      <sheetName val="2007 perf-C&amp;C"/>
      <sheetName val="NGL DETAILS"/>
      <sheetName val="Selection"/>
      <sheetName val=" Kpmg tax comp2012"/>
      <sheetName val="Group Impact_PSV20-14_Nov21"/>
      <sheetName val="Gratuity"/>
      <sheetName val="Lookup"/>
      <sheetName val="Priority_ Analysis"/>
      <sheetName val="As_Is17"/>
      <sheetName val="100%_cash_acquisition17"/>
      <sheetName val="RMP_imp_no_cash_outlay17"/>
      <sheetName val="RMP_imp_options_not_exercd_8517"/>
      <sheetName val="RMP_not_implemented_85%_share17"/>
      <sheetName val="BNW_COST_STATEMENT17"/>
      <sheetName val="PHASE_2_COST_STATEMENT17"/>
      <sheetName val="BMIP_Cost_Statement_17"/>
      <sheetName val="N_4_Pp,_Pf,_MW_data17"/>
      <sheetName val="Regional_Inputs17"/>
      <sheetName val="Demolition_AFE17"/>
      <sheetName val="2007_perf-C&amp;C"/>
      <sheetName val="NGL_DETAILS"/>
      <sheetName val="Income"/>
    </sheetNames>
    <sheetDataSet>
      <sheetData sheetId="0" refreshError="1"/>
      <sheetData sheetId="1">
        <row r="17">
          <cell r="B17">
            <v>0.54</v>
          </cell>
        </row>
      </sheetData>
      <sheetData sheetId="2">
        <row r="17">
          <cell r="B17">
            <v>0.54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">
          <cell r="B17">
            <v>0.54</v>
          </cell>
        </row>
      </sheetData>
      <sheetData sheetId="21">
        <row r="17">
          <cell r="B17">
            <v>0.54</v>
          </cell>
        </row>
      </sheetData>
      <sheetData sheetId="22">
        <row r="17">
          <cell r="B17">
            <v>0.54</v>
          </cell>
        </row>
      </sheetData>
      <sheetData sheetId="23">
        <row r="17">
          <cell r="B17">
            <v>0.54</v>
          </cell>
        </row>
      </sheetData>
      <sheetData sheetId="24"/>
      <sheetData sheetId="25"/>
      <sheetData sheetId="26"/>
      <sheetData sheetId="27"/>
      <sheetData sheetId="28">
        <row r="17">
          <cell r="B17">
            <v>0.54</v>
          </cell>
        </row>
      </sheetData>
      <sheetData sheetId="29">
        <row r="17">
          <cell r="B17">
            <v>0.54</v>
          </cell>
        </row>
      </sheetData>
      <sheetData sheetId="30">
        <row r="17">
          <cell r="B17">
            <v>0.54</v>
          </cell>
        </row>
      </sheetData>
      <sheetData sheetId="31">
        <row r="17">
          <cell r="B17">
            <v>0.54</v>
          </cell>
        </row>
      </sheetData>
      <sheetData sheetId="32">
        <row r="17">
          <cell r="B17">
            <v>0.54</v>
          </cell>
        </row>
      </sheetData>
      <sheetData sheetId="33">
        <row r="17">
          <cell r="B17">
            <v>0.54</v>
          </cell>
        </row>
      </sheetData>
      <sheetData sheetId="34">
        <row r="17">
          <cell r="B17">
            <v>0.54</v>
          </cell>
        </row>
      </sheetData>
      <sheetData sheetId="35"/>
      <sheetData sheetId="36"/>
      <sheetData sheetId="37"/>
      <sheetData sheetId="38"/>
      <sheetData sheetId="39">
        <row r="17">
          <cell r="B17">
            <v>0.54</v>
          </cell>
        </row>
      </sheetData>
      <sheetData sheetId="40">
        <row r="17">
          <cell r="B17">
            <v>0.54</v>
          </cell>
        </row>
      </sheetData>
      <sheetData sheetId="41">
        <row r="17">
          <cell r="B17">
            <v>0.54</v>
          </cell>
        </row>
      </sheetData>
      <sheetData sheetId="42">
        <row r="17">
          <cell r="B17">
            <v>0.54</v>
          </cell>
        </row>
      </sheetData>
      <sheetData sheetId="43">
        <row r="17">
          <cell r="B17">
            <v>0.54</v>
          </cell>
        </row>
      </sheetData>
      <sheetData sheetId="44">
        <row r="17">
          <cell r="B17">
            <v>0.54</v>
          </cell>
        </row>
      </sheetData>
      <sheetData sheetId="45">
        <row r="17">
          <cell r="B17">
            <v>0.54</v>
          </cell>
        </row>
      </sheetData>
      <sheetData sheetId="46"/>
      <sheetData sheetId="47"/>
      <sheetData sheetId="48"/>
      <sheetData sheetId="49"/>
      <sheetData sheetId="50"/>
      <sheetData sheetId="51"/>
      <sheetData sheetId="52">
        <row r="17">
          <cell r="B17">
            <v>0.54</v>
          </cell>
        </row>
      </sheetData>
      <sheetData sheetId="53">
        <row r="17">
          <cell r="B17">
            <v>0.54</v>
          </cell>
        </row>
      </sheetData>
      <sheetData sheetId="54">
        <row r="17">
          <cell r="B17">
            <v>0.54</v>
          </cell>
        </row>
      </sheetData>
      <sheetData sheetId="55">
        <row r="17">
          <cell r="B17">
            <v>0.54</v>
          </cell>
        </row>
      </sheetData>
      <sheetData sheetId="56">
        <row r="17">
          <cell r="B17">
            <v>0.54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17">
          <cell r="B17">
            <v>0.54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7">
          <cell r="B17">
            <v>0.54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7">
          <cell r="B17">
            <v>0.54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7">
          <cell r="B17">
            <v>0.54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7">
          <cell r="B17">
            <v>0.54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7">
          <cell r="B17">
            <v>0.54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unication Eco dev"/>
      <sheetName val="Communication Eco frf"/>
      <sheetName val="Communication dev"/>
      <sheetName val="Communication frf"/>
      <sheetName val="Conso LSA dev"/>
      <sheetName val="Conso LSA esp"/>
      <sheetName val="Conso LHK dev"/>
      <sheetName val="Conso LHK hkd"/>
      <sheetName val="Conso LI dev"/>
      <sheetName val="Conso LI frf"/>
      <sheetName val="Com Expenses Evolution"/>
      <sheetName val="Com 98 vs 97 by Business"/>
      <sheetName val="Com 98 vs 97 by Region"/>
      <sheetName val="china"/>
      <sheetName val="Communication_Eco_dev"/>
      <sheetName val="Communication_Eco_frf"/>
      <sheetName val="Communication_dev"/>
      <sheetName val="Communication_frf"/>
      <sheetName val="Conso_LSA_dev"/>
      <sheetName val="Conso_LSA_esp"/>
      <sheetName val="Conso_LHK_dev"/>
      <sheetName val="Conso_LHK_hkd"/>
      <sheetName val="Conso_LI_dev"/>
      <sheetName val="Conso_LI_frf"/>
      <sheetName val="Com_Expenses_Evolution"/>
      <sheetName val="Com_98_vs_97_by_Business"/>
      <sheetName val="Com_98_vs_97_by_Region"/>
      <sheetName val="FAS 143"/>
      <sheetName val="As Is"/>
      <sheetName val="JUSTIFICATION"/>
      <sheetName val="DETAILED TB"/>
      <sheetName val="Input sheet"/>
      <sheetName val="PAC"/>
      <sheetName val="BUDGET OPERATING PLAN"/>
      <sheetName val="Sheet1 (3)"/>
      <sheetName val="Databank"/>
      <sheetName val="Sheet15"/>
      <sheetName val="XREF"/>
      <sheetName val="P&amp;L"/>
      <sheetName val="detail"/>
      <sheetName val="LOCAL"/>
      <sheetName val="Communication_Eco_dev1"/>
      <sheetName val="Communication_Eco_frf1"/>
      <sheetName val="Communication_dev1"/>
      <sheetName val="Communication_frf1"/>
      <sheetName val="Conso_LSA_dev1"/>
      <sheetName val="Conso_LSA_esp1"/>
      <sheetName val="Conso_LHK_dev1"/>
      <sheetName val="Conso_LHK_hkd1"/>
      <sheetName val="Conso_LI_dev1"/>
      <sheetName val="Conso_LI_frf1"/>
      <sheetName val="Com_Expenses_Evolution1"/>
      <sheetName val="Com_98_vs_97_by_Business1"/>
      <sheetName val="Com_98_vs_97_by_Region1"/>
      <sheetName val="Communication_Eco_dev3"/>
      <sheetName val="Communication_Eco_frf3"/>
      <sheetName val="Communication_dev3"/>
      <sheetName val="Communication_frf3"/>
      <sheetName val="Conso_LSA_dev3"/>
      <sheetName val="Conso_LSA_esp3"/>
      <sheetName val="Conso_LHK_dev3"/>
      <sheetName val="Conso_LHK_hkd3"/>
      <sheetName val="Conso_LI_dev3"/>
      <sheetName val="Conso_LI_frf3"/>
      <sheetName val="Com_Expenses_Evolution3"/>
      <sheetName val="Com_98_vs_97_by_Business3"/>
      <sheetName val="Com_98_vs_97_by_Region3"/>
      <sheetName val="Communication_Eco_dev2"/>
      <sheetName val="Communication_Eco_frf2"/>
      <sheetName val="Communication_dev2"/>
      <sheetName val="Communication_frf2"/>
      <sheetName val="Conso_LSA_dev2"/>
      <sheetName val="Conso_LSA_esp2"/>
      <sheetName val="Conso_LHK_dev2"/>
      <sheetName val="Conso_LHK_hkd2"/>
      <sheetName val="Conso_LI_dev2"/>
      <sheetName val="Conso_LI_frf2"/>
      <sheetName val="Com_Expenses_Evolution2"/>
      <sheetName val="Com_98_vs_97_by_Business2"/>
      <sheetName val="Com_98_vs_97_by_Region2"/>
      <sheetName val="Communication_Eco_dev4"/>
      <sheetName val="Communication_Eco_frf4"/>
      <sheetName val="Communication_dev4"/>
      <sheetName val="Communication_frf4"/>
      <sheetName val="Conso_LSA_dev4"/>
      <sheetName val="Conso_LSA_esp4"/>
      <sheetName val="Conso_LHK_dev4"/>
      <sheetName val="Conso_LHK_hkd4"/>
      <sheetName val="Conso_LI_dev4"/>
      <sheetName val="Conso_LI_frf4"/>
      <sheetName val="Com_Expenses_Evolution4"/>
      <sheetName val="Com_98_vs_97_by_Business4"/>
      <sheetName val="Com_98_vs_97_by_Region4"/>
      <sheetName val="Communication_Eco_dev5"/>
      <sheetName val="Communication_Eco_frf5"/>
      <sheetName val="Communication_dev5"/>
      <sheetName val="Communication_frf5"/>
      <sheetName val="Conso_LSA_dev5"/>
      <sheetName val="Conso_LSA_esp5"/>
      <sheetName val="Conso_LHK_dev5"/>
      <sheetName val="Conso_LHK_hkd5"/>
      <sheetName val="Conso_LI_dev5"/>
      <sheetName val="Conso_LI_frf5"/>
      <sheetName val="Com_Expenses_Evolution5"/>
      <sheetName val="Com_98_vs_97_by_Business5"/>
      <sheetName val="Com_98_vs_97_by_Region5"/>
      <sheetName val="Communication_Eco_dev6"/>
      <sheetName val="Communication_Eco_frf6"/>
      <sheetName val="Communication_dev6"/>
      <sheetName val="Communication_frf6"/>
      <sheetName val="Conso_LSA_dev6"/>
      <sheetName val="Conso_LSA_esp6"/>
      <sheetName val="Conso_LHK_dev6"/>
      <sheetName val="Conso_LHK_hkd6"/>
      <sheetName val="Conso_LI_dev6"/>
      <sheetName val="Conso_LI_frf6"/>
      <sheetName val="Com_Expenses_Evolution6"/>
      <sheetName val="Com_98_vs_97_by_Business6"/>
      <sheetName val="Com_98_vs_97_by_Region6"/>
      <sheetName val="Communication_Eco_dev7"/>
      <sheetName val="Communication_Eco_frf7"/>
      <sheetName val="Communication_dev7"/>
      <sheetName val="Communication_frf7"/>
      <sheetName val="Conso_LSA_dev7"/>
      <sheetName val="Conso_LSA_esp7"/>
      <sheetName val="Conso_LHK_dev7"/>
      <sheetName val="Conso_LHK_hkd7"/>
      <sheetName val="Conso_LI_dev7"/>
      <sheetName val="Conso_LI_frf7"/>
      <sheetName val="Com_Expenses_Evolution7"/>
      <sheetName val="Com_98_vs_97_by_Business7"/>
      <sheetName val="Com_98_vs_97_by_Region7"/>
      <sheetName val="Setup"/>
      <sheetName val="Communication_Eco_dev8"/>
      <sheetName val="Communication_Eco_frf8"/>
      <sheetName val="Communication_dev8"/>
      <sheetName val="Communication_frf8"/>
      <sheetName val="Conso_LSA_dev8"/>
      <sheetName val="Conso_LSA_esp8"/>
      <sheetName val="Conso_LHK_dev8"/>
      <sheetName val="Conso_LHK_hkd8"/>
      <sheetName val="Conso_LI_dev8"/>
      <sheetName val="Conso_LI_frf8"/>
      <sheetName val="Com_Expenses_Evolution8"/>
      <sheetName val="Com_98_vs_97_by_Business8"/>
      <sheetName val="Com_98_vs_97_by_Region8"/>
      <sheetName val="95059D"/>
      <sheetName val="GH GM"/>
      <sheetName val="SATZ GM"/>
      <sheetName val="MALTA"/>
      <sheetName val="FES PM"/>
      <sheetName val="SPARK"/>
      <sheetName val="SUPERMONT"/>
      <sheetName val="SUPERMONT P"/>
      <sheetName val="FES GM"/>
      <sheetName val="login"/>
      <sheetName val="PDS2"/>
      <sheetName val="Chart of Accounts"/>
      <sheetName val="Ilorin_Stations"/>
      <sheetName val="INSTRUCTIONS"/>
      <sheetName val="CORPORATE BOND INVESTMENT-HTM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A11" t="str">
            <v>Perfumes Nat. Ico</v>
          </cell>
        </row>
      </sheetData>
      <sheetData sheetId="15">
        <row r="11">
          <cell r="A11" t="str">
            <v>Perfumes Nat. Ico</v>
          </cell>
        </row>
      </sheetData>
      <sheetData sheetId="16">
        <row r="11">
          <cell r="A11" t="str">
            <v>Perfumes Nat. Ico</v>
          </cell>
        </row>
      </sheetData>
      <sheetData sheetId="17">
        <row r="11">
          <cell r="A11" t="str">
            <v>Perfumes Nat. Ic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1">
          <cell r="A11" t="str">
            <v>Perfumes Nat. Ico</v>
          </cell>
        </row>
      </sheetData>
      <sheetData sheetId="42">
        <row r="11">
          <cell r="A11" t="str">
            <v>Perfumes Nat. Ico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1">
          <cell r="A11" t="str">
            <v>Perfumes Nat. Ico</v>
          </cell>
        </row>
      </sheetData>
      <sheetData sheetId="55">
        <row r="11">
          <cell r="A11" t="str">
            <v>Perfumes Nat. Ic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1">
          <cell r="A11" t="str">
            <v>Perfumes Nat. Ico</v>
          </cell>
        </row>
      </sheetData>
      <sheetData sheetId="68">
        <row r="11">
          <cell r="A11" t="str">
            <v>Perfumes Nat. Ico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1">
          <cell r="A11" t="str">
            <v>Perfumes Nat. Ico</v>
          </cell>
        </row>
      </sheetData>
      <sheetData sheetId="81">
        <row r="11">
          <cell r="A11" t="str">
            <v>Perfumes Nat. Ico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1">
          <cell r="A11" t="str">
            <v>Perfumes Nat. Ico</v>
          </cell>
        </row>
      </sheetData>
      <sheetData sheetId="94">
        <row r="11">
          <cell r="A11" t="str">
            <v>Perfumes Nat. Ico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1">
          <cell r="A11" t="str">
            <v>Perfumes Nat. Ico</v>
          </cell>
        </row>
      </sheetData>
      <sheetData sheetId="107">
        <row r="11">
          <cell r="A11" t="str">
            <v>Perfumes Nat. Ico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1">
          <cell r="A11" t="str">
            <v>Perfumes Nat. Ico</v>
          </cell>
        </row>
      </sheetData>
      <sheetData sheetId="120">
        <row r="11">
          <cell r="A11" t="str">
            <v>Perfumes Nat. Ico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>
        <row r="11">
          <cell r="A11" t="str">
            <v>Perfumes Nat. Ico</v>
          </cell>
        </row>
      </sheetData>
      <sheetData sheetId="134">
        <row r="11">
          <cell r="A11" t="str">
            <v>Perfumes Nat. Ico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36">
          <cell r="C36" t="str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/>
      <sheetData sheetId="1" refreshError="1"/>
      <sheetData sheetId="2" refreshError="1"/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3"/>
      <sheetName val="PDS1"/>
      <sheetName val="PDS2"/>
      <sheetName val="Source data"/>
      <sheetName val="FEB2"/>
      <sheetName val="JAN2"/>
      <sheetName val="MAR1"/>
      <sheetName val="MAR2"/>
      <sheetName val="FEB1"/>
      <sheetName val="Source_data2"/>
      <sheetName val="Source_data"/>
      <sheetName val="Source_data1"/>
      <sheetName val="Sheet15"/>
      <sheetName val="DATABASE"/>
      <sheetName val="Source_data3"/>
      <sheetName val="conversion cost YTD 2018 (2)"/>
      <sheetName val="MONTHLY"/>
      <sheetName val="Cashflow"/>
      <sheetName val="CC - Dec. 2017 YTD"/>
      <sheetName val="DSR K"/>
      <sheetName val="MAJOR ACTIVITIES"/>
      <sheetName val="P&amp;L"/>
      <sheetName val="Q3 P &amp; L"/>
      <sheetName val="Profit Recon"/>
      <sheetName val="Graphs"/>
      <sheetName val="SAP SFP"/>
      <sheetName val="CF"/>
      <sheetName val="PPE"/>
      <sheetName val="TB Asset"/>
      <sheetName val="Mar"/>
      <sheetName val="Appendics_NOTES"/>
      <sheetName val="KEY RATIO"/>
      <sheetName val="cost per unit"/>
      <sheetName val="Direct Expenses"/>
      <sheetName val="CONSO K"/>
      <sheetName val="P&amp; L  Analysis"/>
      <sheetName val="TPT Inc"/>
      <sheetName val="Direct over head"/>
      <sheetName val="INCOME TB"/>
      <sheetName val="2017 bud"/>
      <sheetName val="SSC K"/>
      <sheetName val="Profit Rec Worksheet"/>
      <sheetName val="yeild2"/>
      <sheetName val="Sales Analysis"/>
      <sheetName val="interco"/>
      <sheetName val="OCT  2016-TB"/>
      <sheetName val="2015A"/>
      <sheetName val="2015note"/>
      <sheetName val="note workings"/>
      <sheetName val="Inventory"/>
      <sheetName val="PBT Analysis"/>
      <sheetName val="Dec14FS"/>
      <sheetName val="Ratios"/>
      <sheetName val="pre"/>
      <sheetName val="Nov2014 MPR"/>
      <sheetName val="NOV2014 Note"/>
      <sheetName val="YTD 2014"/>
      <sheetName val="ckm3"/>
      <sheetName val="2014interco"/>
      <sheetName val="OCT 2014 FS"/>
      <sheetName val="2014 prod"/>
      <sheetName val="2015 Bud Ass"/>
      <sheetName val="2015 Bud2"/>
      <sheetName val="prepayment"/>
      <sheetName val="conversion cost sum"/>
      <sheetName val="conversion cost2"/>
      <sheetName val="Admin"/>
      <sheetName val="August 2015"/>
      <sheetName val="parameter2"/>
      <sheetName val="yeild"/>
      <sheetName val="issued"/>
      <sheetName val="FOB"/>
      <sheetName val="Feb'18 TB"/>
      <sheetName val="TRIAL BALANCE  2019 YTD"/>
      <sheetName val="August 2019 TB"/>
      <sheetName val="conversion cost YTD 2019"/>
      <sheetName val="Conversion cost August 2019"/>
      <sheetName val="50KG INCENTIVES"/>
      <sheetName val="Retail Incentives "/>
      <sheetName val="Omitted 3rd quater"/>
      <sheetName val="CC - JUNE 2018 Month"/>
      <sheetName val="Report Header Dates"/>
      <sheetName val="DIRECT LABOUR"/>
      <sheetName val="DIRECT OVERHEAD"/>
      <sheetName val="S AND D"/>
      <sheetName val="ADMIN (2)"/>
      <sheetName val="Non-oper. cost"/>
      <sheetName val="President DB - Cost per T "/>
      <sheetName val="Conversion cost MaY 2019"/>
      <sheetName val="President DB- Rev &amp; Prod"/>
      <sheetName val="Sheet1"/>
      <sheetName val="Source_data6"/>
      <sheetName val="Source_data5"/>
      <sheetName val="Source_data4"/>
      <sheetName val="Source_data7"/>
      <sheetName val="Source_data8"/>
      <sheetName val="Source_data9"/>
      <sheetName val="Source_data11"/>
      <sheetName val="Source_data10"/>
      <sheetName val="Source_data12"/>
      <sheetName val="BTM Up Monthly"/>
      <sheetName val="2001"/>
      <sheetName val="Bank Bsheet"/>
      <sheetName val="Summary 2"/>
      <sheetName val="Profit &amp; Loss"/>
      <sheetName val="Input"/>
      <sheetName val="Balance Sheet"/>
      <sheetName val="Opex - GPAL"/>
      <sheetName val="P&amp;L- GPAL"/>
      <sheetName val="Input- General Assumptions"/>
      <sheetName val="Project Cost"/>
      <sheetName val="Balance Sheet-GPAL"/>
      <sheetName val="dialog9"/>
      <sheetName val="databank"/>
      <sheetName val="dialog12"/>
      <sheetName val="dialog11"/>
      <sheetName val="Summary_2"/>
      <sheetName val="Journal entries"/>
      <sheetName val="Source_data13"/>
      <sheetName val="conversion_cost_YTD_2018_(2)"/>
      <sheetName val="CC_-_Dec__2017_YTD"/>
      <sheetName val="DSR_K"/>
      <sheetName val="MAJOR_ACTIVITIES"/>
      <sheetName val="Q3_P_&amp;_L"/>
      <sheetName val="Profit_Recon"/>
      <sheetName val="SAP_SFP"/>
      <sheetName val="TB_Asset"/>
      <sheetName val="KEY_RATIO"/>
      <sheetName val="cost_per_unit"/>
      <sheetName val="Direct_Expenses"/>
      <sheetName val="CONSO_K"/>
      <sheetName val="P&amp;_L__Analysis"/>
      <sheetName val="TPT_Inc"/>
      <sheetName val="Direct_over_head"/>
      <sheetName val="INCOME_TB"/>
      <sheetName val="2017_bud"/>
      <sheetName val="SSC_K"/>
      <sheetName val="Profit_Rec_Worksheet"/>
      <sheetName val="Sales_Analysis"/>
      <sheetName val="OCT__2016-TB"/>
      <sheetName val="note_workings"/>
      <sheetName val="PBT_Analysis"/>
      <sheetName val="Nov2014_MPR"/>
      <sheetName val="NOV2014_Note"/>
      <sheetName val="YTD_2014"/>
      <sheetName val="OCT_2014_FS"/>
      <sheetName val="2014_prod"/>
      <sheetName val="2015_Bud_Ass"/>
      <sheetName val="2015_Bud2"/>
      <sheetName val="conversion_cost_sum"/>
      <sheetName val="conversion_cost2"/>
      <sheetName val="August_2015"/>
      <sheetName val="Feb'18_TB"/>
      <sheetName val="TRIAL_BALANCE__2019_YTD"/>
      <sheetName val="August_2019_TB"/>
      <sheetName val="conversion_cost_YTD_2019"/>
      <sheetName val="Conversion_cost_August_2019"/>
      <sheetName val="50KG_INCENTIVES"/>
      <sheetName val="Retail_Incentives_"/>
      <sheetName val="Omitted_3rd_quater"/>
      <sheetName val="CC_-_JUNE_2018_Month"/>
      <sheetName val="Report_Header_Dates"/>
      <sheetName val="DIRECT_LABOUR"/>
      <sheetName val="DIRECT_OVERHEAD"/>
      <sheetName val="S_AND_D"/>
      <sheetName val="ADMIN_(2)"/>
      <sheetName val="Non-oper__cost"/>
      <sheetName val="President_DB_-_Cost_per_T_"/>
      <sheetName val="Conversion_cost_MaY_2019"/>
      <sheetName val="President_DB-_Rev_&amp;_Prod"/>
      <sheetName val="Source_data14"/>
      <sheetName val="conversion_cost_YTD_2018_(2)1"/>
      <sheetName val="CC_-_Dec__2017_YTD1"/>
      <sheetName val="DSR_K1"/>
      <sheetName val="MAJOR_ACTIVITIES1"/>
      <sheetName val="Q3_P_&amp;_L1"/>
      <sheetName val="Profit_Recon1"/>
      <sheetName val="SAP_SFP1"/>
      <sheetName val="TB_Asset1"/>
      <sheetName val="KEY_RATIO1"/>
      <sheetName val="cost_per_unit1"/>
      <sheetName val="Direct_Expenses1"/>
      <sheetName val="CONSO_K1"/>
      <sheetName val="P&amp;_L__Analysis1"/>
      <sheetName val="TPT_Inc1"/>
      <sheetName val="Direct_over_head1"/>
      <sheetName val="INCOME_TB1"/>
      <sheetName val="2017_bud1"/>
      <sheetName val="SSC_K1"/>
      <sheetName val="Profit_Rec_Worksheet1"/>
      <sheetName val="Sales_Analysis1"/>
      <sheetName val="OCT__2016-TB1"/>
      <sheetName val="note_workings1"/>
      <sheetName val="PBT_Analysis1"/>
      <sheetName val="Nov2014_MPR1"/>
      <sheetName val="NOV2014_Note1"/>
      <sheetName val="YTD_20141"/>
      <sheetName val="OCT_2014_FS1"/>
      <sheetName val="2014_prod1"/>
      <sheetName val="2015_Bud_Ass1"/>
      <sheetName val="2015_Bud21"/>
      <sheetName val="conversion_cost_sum1"/>
      <sheetName val="conversion_cost21"/>
      <sheetName val="August_20151"/>
      <sheetName val="Feb'18_TB1"/>
      <sheetName val="TRIAL_BALANCE__2019_YTD1"/>
      <sheetName val="August_2019_TB1"/>
      <sheetName val="conversion_cost_YTD_20191"/>
      <sheetName val="Conversion_cost_August_20191"/>
      <sheetName val="50KG_INCENTIVES1"/>
      <sheetName val="Retail_Incentives_1"/>
      <sheetName val="Omitted_3rd_quater1"/>
      <sheetName val="CC_-_JUNE_2018_Month1"/>
      <sheetName val="Report_Header_Dates1"/>
      <sheetName val="DIRECT_LABOUR1"/>
      <sheetName val="DIRECT_OVERHEAD1"/>
      <sheetName val="S_AND_D1"/>
      <sheetName val="ADMIN_(2)1"/>
      <sheetName val="Non-oper__cost1"/>
      <sheetName val="President_DB_-_Cost_per_T_1"/>
      <sheetName val="Conversion_cost_MaY_20191"/>
      <sheetName val="President_DB-_Rev_&amp;_Prod1"/>
      <sheetName val="Summary_21"/>
      <sheetName val="Bank_Bsheet"/>
      <sheetName val="Profit_&amp;_Loss"/>
      <sheetName val="Balance_Sheet"/>
      <sheetName val="Opex_-_GPAL"/>
      <sheetName val="P&amp;L-_GPAL"/>
      <sheetName val="Input-_General_Assumptions"/>
      <sheetName val="Project_Cost"/>
      <sheetName val="Balance_Sheet-GPAL"/>
      <sheetName val="TREND PAL"/>
      <sheetName val="Jan09"/>
      <sheetName val="Source_data17"/>
      <sheetName val="conversion_cost_YTD_2018_(2)4"/>
      <sheetName val="CC_-_Dec__2017_YTD4"/>
      <sheetName val="DSR_K4"/>
      <sheetName val="MAJOR_ACTIVITIES4"/>
      <sheetName val="Q3_P_&amp;_L4"/>
      <sheetName val="Profit_Recon4"/>
      <sheetName val="SAP_SFP4"/>
      <sheetName val="TB_Asset4"/>
      <sheetName val="KEY_RATIO4"/>
      <sheetName val="cost_per_unit4"/>
      <sheetName val="Direct_Expenses4"/>
      <sheetName val="CONSO_K4"/>
      <sheetName val="P&amp;_L__Analysis4"/>
      <sheetName val="TPT_Inc4"/>
      <sheetName val="Direct_over_head4"/>
      <sheetName val="INCOME_TB4"/>
      <sheetName val="2017_bud4"/>
      <sheetName val="SSC_K4"/>
      <sheetName val="Profit_Rec_Worksheet4"/>
      <sheetName val="Sales_Analysis4"/>
      <sheetName val="OCT__2016-TB4"/>
      <sheetName val="note_workings4"/>
      <sheetName val="PBT_Analysis4"/>
      <sheetName val="Nov2014_MPR4"/>
      <sheetName val="NOV2014_Note4"/>
      <sheetName val="YTD_20144"/>
      <sheetName val="OCT_2014_FS4"/>
      <sheetName val="2014_prod4"/>
      <sheetName val="2015_Bud_Ass4"/>
      <sheetName val="2015_Bud24"/>
      <sheetName val="conversion_cost_sum4"/>
      <sheetName val="conversion_cost24"/>
      <sheetName val="August_20154"/>
      <sheetName val="Feb'18_TB4"/>
      <sheetName val="TRIAL_BALANCE__2019_YTD4"/>
      <sheetName val="August_2019_TB4"/>
      <sheetName val="conversion_cost_YTD_20194"/>
      <sheetName val="Conversion_cost_August_20194"/>
      <sheetName val="50KG_INCENTIVES4"/>
      <sheetName val="Retail_Incentives_4"/>
      <sheetName val="Omitted_3rd_quater4"/>
      <sheetName val="CC_-_JUNE_2018_Month4"/>
      <sheetName val="Report_Header_Dates4"/>
      <sheetName val="DIRECT_LABOUR4"/>
      <sheetName val="DIRECT_OVERHEAD4"/>
      <sheetName val="S_AND_D4"/>
      <sheetName val="ADMIN_(2)4"/>
      <sheetName val="Non-oper__cost4"/>
      <sheetName val="President_DB_-_Cost_per_T_4"/>
      <sheetName val="Conversion_cost_MaY_20194"/>
      <sheetName val="President_DB-_Rev_&amp;_Prod4"/>
      <sheetName val="Source_data15"/>
      <sheetName val="conversion_cost_YTD_2018_(2)2"/>
      <sheetName val="CC_-_Dec__2017_YTD2"/>
      <sheetName val="DSR_K2"/>
      <sheetName val="MAJOR_ACTIVITIES2"/>
      <sheetName val="Q3_P_&amp;_L2"/>
      <sheetName val="Profit_Recon2"/>
      <sheetName val="SAP_SFP2"/>
      <sheetName val="TB_Asset2"/>
      <sheetName val="KEY_RATIO2"/>
      <sheetName val="cost_per_unit2"/>
      <sheetName val="Direct_Expenses2"/>
      <sheetName val="CONSO_K2"/>
      <sheetName val="P&amp;_L__Analysis2"/>
      <sheetName val="TPT_Inc2"/>
      <sheetName val="Direct_over_head2"/>
      <sheetName val="INCOME_TB2"/>
      <sheetName val="2017_bud2"/>
      <sheetName val="SSC_K2"/>
      <sheetName val="Profit_Rec_Worksheet2"/>
      <sheetName val="Sales_Analysis2"/>
      <sheetName val="OCT__2016-TB2"/>
      <sheetName val="note_workings2"/>
      <sheetName val="PBT_Analysis2"/>
      <sheetName val="Nov2014_MPR2"/>
      <sheetName val="NOV2014_Note2"/>
      <sheetName val="YTD_20142"/>
      <sheetName val="OCT_2014_FS2"/>
      <sheetName val="2014_prod2"/>
      <sheetName val="2015_Bud_Ass2"/>
      <sheetName val="2015_Bud22"/>
      <sheetName val="conversion_cost_sum2"/>
      <sheetName val="conversion_cost22"/>
      <sheetName val="August_20152"/>
      <sheetName val="Feb'18_TB2"/>
      <sheetName val="TRIAL_BALANCE__2019_YTD2"/>
      <sheetName val="August_2019_TB2"/>
      <sheetName val="conversion_cost_YTD_20192"/>
      <sheetName val="Conversion_cost_August_20192"/>
      <sheetName val="50KG_INCENTIVES2"/>
      <sheetName val="Retail_Incentives_2"/>
      <sheetName val="Omitted_3rd_quater2"/>
      <sheetName val="CC_-_JUNE_2018_Month2"/>
      <sheetName val="Report_Header_Dates2"/>
      <sheetName val="DIRECT_LABOUR2"/>
      <sheetName val="DIRECT_OVERHEAD2"/>
      <sheetName val="S_AND_D2"/>
      <sheetName val="ADMIN_(2)2"/>
      <sheetName val="Non-oper__cost2"/>
      <sheetName val="President_DB_-_Cost_per_T_2"/>
      <sheetName val="Conversion_cost_MaY_20192"/>
      <sheetName val="President_DB-_Rev_&amp;_Prod2"/>
      <sheetName val="Source_data16"/>
      <sheetName val="conversion_cost_YTD_2018_(2)3"/>
      <sheetName val="CC_-_Dec__2017_YTD3"/>
      <sheetName val="DSR_K3"/>
      <sheetName val="MAJOR_ACTIVITIES3"/>
      <sheetName val="Q3_P_&amp;_L3"/>
      <sheetName val="Profit_Recon3"/>
      <sheetName val="SAP_SFP3"/>
      <sheetName val="TB_Asset3"/>
      <sheetName val="KEY_RATIO3"/>
      <sheetName val="cost_per_unit3"/>
      <sheetName val="Direct_Expenses3"/>
      <sheetName val="CONSO_K3"/>
      <sheetName val="P&amp;_L__Analysis3"/>
      <sheetName val="TPT_Inc3"/>
      <sheetName val="Direct_over_head3"/>
      <sheetName val="INCOME_TB3"/>
      <sheetName val="2017_bud3"/>
      <sheetName val="SSC_K3"/>
      <sheetName val="Profit_Rec_Worksheet3"/>
      <sheetName val="Sales_Analysis3"/>
      <sheetName val="OCT__2016-TB3"/>
      <sheetName val="note_workings3"/>
      <sheetName val="PBT_Analysis3"/>
      <sheetName val="Nov2014_MPR3"/>
      <sheetName val="NOV2014_Note3"/>
      <sheetName val="YTD_20143"/>
      <sheetName val="OCT_2014_FS3"/>
      <sheetName val="2014_prod3"/>
      <sheetName val="2015_Bud_Ass3"/>
      <sheetName val="2015_Bud23"/>
      <sheetName val="conversion_cost_sum3"/>
      <sheetName val="conversion_cost23"/>
      <sheetName val="August_20153"/>
      <sheetName val="Feb'18_TB3"/>
      <sheetName val="TRIAL_BALANCE__2019_YTD3"/>
      <sheetName val="August_2019_TB3"/>
      <sheetName val="conversion_cost_YTD_20193"/>
      <sheetName val="Conversion_cost_August_20193"/>
      <sheetName val="50KG_INCENTIVES3"/>
      <sheetName val="Retail_Incentives_3"/>
      <sheetName val="Omitted_3rd_quater3"/>
      <sheetName val="CC_-_JUNE_2018_Month3"/>
      <sheetName val="Report_Header_Dates3"/>
      <sheetName val="DIRECT_LABOUR3"/>
      <sheetName val="DIRECT_OVERHEAD3"/>
      <sheetName val="S_AND_D3"/>
      <sheetName val="ADMIN_(2)3"/>
      <sheetName val="Non-oper__cost3"/>
      <sheetName val="President_DB_-_Cost_per_T_3"/>
      <sheetName val="Conversion_cost_MaY_20193"/>
      <sheetName val="President_DB-_Rev_&amp;_Prod3"/>
      <sheetName val="Source_data19"/>
      <sheetName val="conversion_cost_YTD_2018_(2)6"/>
      <sheetName val="CC_-_Dec__2017_YTD6"/>
      <sheetName val="DSR_K6"/>
      <sheetName val="MAJOR_ACTIVITIES6"/>
      <sheetName val="Q3_P_&amp;_L6"/>
      <sheetName val="Profit_Recon6"/>
      <sheetName val="SAP_SFP6"/>
      <sheetName val="TB_Asset6"/>
      <sheetName val="KEY_RATIO6"/>
      <sheetName val="cost_per_unit6"/>
      <sheetName val="Direct_Expenses6"/>
      <sheetName val="CONSO_K6"/>
      <sheetName val="P&amp;_L__Analysis6"/>
      <sheetName val="TPT_Inc6"/>
      <sheetName val="Direct_over_head6"/>
      <sheetName val="INCOME_TB6"/>
      <sheetName val="2017_bud6"/>
      <sheetName val="SSC_K6"/>
      <sheetName val="Profit_Rec_Worksheet6"/>
      <sheetName val="Sales_Analysis6"/>
      <sheetName val="OCT__2016-TB6"/>
      <sheetName val="note_workings6"/>
      <sheetName val="PBT_Analysis6"/>
      <sheetName val="Nov2014_MPR6"/>
      <sheetName val="NOV2014_Note6"/>
      <sheetName val="YTD_20146"/>
      <sheetName val="OCT_2014_FS6"/>
      <sheetName val="2014_prod6"/>
      <sheetName val="2015_Bud_Ass6"/>
      <sheetName val="2015_Bud26"/>
      <sheetName val="conversion_cost_sum6"/>
      <sheetName val="conversion_cost26"/>
      <sheetName val="August_20156"/>
      <sheetName val="Feb'18_TB6"/>
      <sheetName val="TRIAL_BALANCE__2019_YTD6"/>
      <sheetName val="August_2019_TB6"/>
      <sheetName val="conversion_cost_YTD_20196"/>
      <sheetName val="Conversion_cost_August_20196"/>
      <sheetName val="50KG_INCENTIVES6"/>
      <sheetName val="Retail_Incentives_6"/>
      <sheetName val="Omitted_3rd_quater6"/>
      <sheetName val="CC_-_JUNE_2018_Month6"/>
      <sheetName val="Report_Header_Dates6"/>
      <sheetName val="DIRECT_LABOUR6"/>
      <sheetName val="DIRECT_OVERHEAD6"/>
      <sheetName val="S_AND_D6"/>
      <sheetName val="ADMIN_(2)6"/>
      <sheetName val="Non-oper__cost6"/>
      <sheetName val="President_DB_-_Cost_per_T_6"/>
      <sheetName val="Conversion_cost_MaY_20196"/>
      <sheetName val="President_DB-_Rev_&amp;_Prod6"/>
      <sheetName val="Source_data18"/>
      <sheetName val="conversion_cost_YTD_2018_(2)5"/>
      <sheetName val="CC_-_Dec__2017_YTD5"/>
      <sheetName val="DSR_K5"/>
      <sheetName val="MAJOR_ACTIVITIES5"/>
      <sheetName val="Q3_P_&amp;_L5"/>
      <sheetName val="Profit_Recon5"/>
      <sheetName val="SAP_SFP5"/>
      <sheetName val="TB_Asset5"/>
      <sheetName val="KEY_RATIO5"/>
      <sheetName val="cost_per_unit5"/>
      <sheetName val="Direct_Expenses5"/>
      <sheetName val="CONSO_K5"/>
      <sheetName val="P&amp;_L__Analysis5"/>
      <sheetName val="TPT_Inc5"/>
      <sheetName val="Direct_over_head5"/>
      <sheetName val="INCOME_TB5"/>
      <sheetName val="2017_bud5"/>
      <sheetName val="SSC_K5"/>
      <sheetName val="Profit_Rec_Worksheet5"/>
      <sheetName val="Sales_Analysis5"/>
      <sheetName val="OCT__2016-TB5"/>
      <sheetName val="note_workings5"/>
      <sheetName val="PBT_Analysis5"/>
      <sheetName val="Nov2014_MPR5"/>
      <sheetName val="NOV2014_Note5"/>
      <sheetName val="YTD_20145"/>
      <sheetName val="OCT_2014_FS5"/>
      <sheetName val="2014_prod5"/>
      <sheetName val="2015_Bud_Ass5"/>
      <sheetName val="2015_Bud25"/>
      <sheetName val="conversion_cost_sum5"/>
      <sheetName val="conversion_cost25"/>
      <sheetName val="August_20155"/>
      <sheetName val="Feb'18_TB5"/>
      <sheetName val="TRIAL_BALANCE__2019_YTD5"/>
      <sheetName val="August_2019_TB5"/>
      <sheetName val="conversion_cost_YTD_20195"/>
      <sheetName val="Conversion_cost_August_20195"/>
      <sheetName val="50KG_INCENTIVES5"/>
      <sheetName val="Retail_Incentives_5"/>
      <sheetName val="Omitted_3rd_quater5"/>
      <sheetName val="CC_-_JUNE_2018_Month5"/>
      <sheetName val="Report_Header_Dates5"/>
      <sheetName val="DIRECT_LABOUR5"/>
      <sheetName val="DIRECT_OVERHEAD5"/>
      <sheetName val="S_AND_D5"/>
      <sheetName val="ADMIN_(2)5"/>
      <sheetName val="Non-oper__cost5"/>
      <sheetName val="President_DB_-_Cost_per_T_5"/>
      <sheetName val="Conversion_cost_MaY_20195"/>
      <sheetName val="President_DB-_Rev_&amp;_Prod5"/>
      <sheetName val="Summary_25"/>
      <sheetName val="Summary_22"/>
      <sheetName val="Summary_23"/>
      <sheetName val="Summary_24"/>
      <sheetName val="Source_data20"/>
      <sheetName val="conversion_cost_YTD_2018_(2)7"/>
      <sheetName val="CC_-_Dec__2017_YTD7"/>
      <sheetName val="DSR_K7"/>
      <sheetName val="MAJOR_ACTIVITIES7"/>
      <sheetName val="Q3_P_&amp;_L7"/>
      <sheetName val="Profit_Recon7"/>
      <sheetName val="SAP_SFP7"/>
      <sheetName val="TB_Asset7"/>
      <sheetName val="KEY_RATIO7"/>
      <sheetName val="cost_per_unit7"/>
      <sheetName val="Direct_Expenses7"/>
      <sheetName val="CONSO_K7"/>
      <sheetName val="P&amp;_L__Analysis7"/>
      <sheetName val="TPT_Inc7"/>
      <sheetName val="Direct_over_head7"/>
      <sheetName val="INCOME_TB7"/>
      <sheetName val="2017_bud7"/>
      <sheetName val="SSC_K7"/>
      <sheetName val="Profit_Rec_Worksheet7"/>
      <sheetName val="Sales_Analysis7"/>
      <sheetName val="OCT__2016-TB7"/>
      <sheetName val="note_workings7"/>
      <sheetName val="PBT_Analysis7"/>
      <sheetName val="Nov2014_MPR7"/>
      <sheetName val="NOV2014_Note7"/>
      <sheetName val="YTD_20147"/>
      <sheetName val="OCT_2014_FS7"/>
      <sheetName val="2014_prod7"/>
      <sheetName val="2015_Bud_Ass7"/>
      <sheetName val="2015_Bud27"/>
      <sheetName val="conversion_cost_sum7"/>
      <sheetName val="conversion_cost27"/>
      <sheetName val="August_20157"/>
      <sheetName val="Feb'18_TB7"/>
      <sheetName val="TRIAL_BALANCE__2019_YTD7"/>
      <sheetName val="August_2019_TB7"/>
      <sheetName val="conversion_cost_YTD_20197"/>
      <sheetName val="Conversion_cost_August_20197"/>
      <sheetName val="50KG_INCENTIVES7"/>
      <sheetName val="Retail_Incentives_7"/>
      <sheetName val="Omitted_3rd_quater7"/>
      <sheetName val="CC_-_JUNE_2018_Month7"/>
      <sheetName val="Report_Header_Dates7"/>
      <sheetName val="DIRECT_LABOUR7"/>
      <sheetName val="DIRECT_OVERHEAD7"/>
      <sheetName val="S_AND_D7"/>
      <sheetName val="ADMIN_(2)7"/>
      <sheetName val="Non-oper__cost7"/>
      <sheetName val="President_DB_-_Cost_per_T_7"/>
      <sheetName val="Conversion_cost_MaY_20197"/>
      <sheetName val="President_DB-_Rev_&amp;_Prod7"/>
      <sheetName val="Summary_26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>
        <row r="2">
          <cell r="B2">
            <v>0</v>
          </cell>
        </row>
      </sheetData>
      <sheetData sheetId="19">
        <row r="2">
          <cell r="B2">
            <v>0</v>
          </cell>
        </row>
      </sheetData>
      <sheetData sheetId="20">
        <row r="2">
          <cell r="B2">
            <v>0</v>
          </cell>
        </row>
      </sheetData>
      <sheetData sheetId="21">
        <row r="2">
          <cell r="B2">
            <v>0</v>
          </cell>
        </row>
      </sheetData>
      <sheetData sheetId="22">
        <row r="2">
          <cell r="B2">
            <v>0</v>
          </cell>
        </row>
      </sheetData>
      <sheetData sheetId="23">
        <row r="2">
          <cell r="B2">
            <v>0</v>
          </cell>
        </row>
      </sheetData>
      <sheetData sheetId="24"/>
      <sheetData sheetId="25"/>
      <sheetData sheetId="26"/>
      <sheetData sheetId="27"/>
      <sheetData sheetId="28"/>
      <sheetData sheetId="29">
        <row r="2">
          <cell r="B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/>
      <sheetData sheetId="119"/>
      <sheetData sheetId="120"/>
      <sheetData sheetId="121"/>
      <sheetData sheetId="122">
        <row r="2">
          <cell r="B2">
            <v>0</v>
          </cell>
        </row>
      </sheetData>
      <sheetData sheetId="123">
        <row r="2">
          <cell r="B2">
            <v>0</v>
          </cell>
        </row>
      </sheetData>
      <sheetData sheetId="124">
        <row r="2">
          <cell r="B2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2">
          <cell r="B2">
            <v>0</v>
          </cell>
        </row>
      </sheetData>
      <sheetData sheetId="175">
        <row r="2">
          <cell r="B2">
            <v>0</v>
          </cell>
        </row>
      </sheetData>
      <sheetData sheetId="176">
        <row r="2">
          <cell r="B2">
            <v>0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/>
      <sheetData sheetId="235"/>
      <sheetData sheetId="236"/>
      <sheetData sheetId="237">
        <row r="2">
          <cell r="B2">
            <v>0</v>
          </cell>
        </row>
      </sheetData>
      <sheetData sheetId="238">
        <row r="2">
          <cell r="B2">
            <v>0</v>
          </cell>
        </row>
      </sheetData>
      <sheetData sheetId="239">
        <row r="2">
          <cell r="B2">
            <v>0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2">
          <cell r="B2">
            <v>0</v>
          </cell>
        </row>
      </sheetData>
      <sheetData sheetId="290">
        <row r="2">
          <cell r="B2">
            <v>0</v>
          </cell>
        </row>
      </sheetData>
      <sheetData sheetId="291">
        <row r="2">
          <cell r="B2">
            <v>0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2">
          <cell r="B2">
            <v>0</v>
          </cell>
        </row>
      </sheetData>
      <sheetData sheetId="342">
        <row r="2">
          <cell r="B2">
            <v>0</v>
          </cell>
        </row>
      </sheetData>
      <sheetData sheetId="343">
        <row r="2">
          <cell r="B2">
            <v>0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2">
          <cell r="B2">
            <v>0</v>
          </cell>
        </row>
      </sheetData>
      <sheetData sheetId="394">
        <row r="2">
          <cell r="B2">
            <v>0</v>
          </cell>
        </row>
      </sheetData>
      <sheetData sheetId="395">
        <row r="2">
          <cell r="B2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2">
          <cell r="B2">
            <v>0</v>
          </cell>
        </row>
      </sheetData>
      <sheetData sheetId="446">
        <row r="2">
          <cell r="B2">
            <v>0</v>
          </cell>
        </row>
      </sheetData>
      <sheetData sheetId="447">
        <row r="2">
          <cell r="B2">
            <v>0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2">
          <cell r="B2">
            <v>0</v>
          </cell>
        </row>
      </sheetData>
      <sheetData sheetId="502">
        <row r="2">
          <cell r="B2">
            <v>0</v>
          </cell>
        </row>
      </sheetData>
      <sheetData sheetId="503">
        <row r="2">
          <cell r="B2">
            <v>0</v>
          </cell>
        </row>
      </sheetData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Pool"/>
      <sheetName val="Growth Assumptions"/>
      <sheetName val="Output"/>
      <sheetName val="Calcs&gt;&gt;&gt;"/>
      <sheetName val="F12 Beer"/>
      <sheetName val="F17 Beer"/>
      <sheetName val="F12 Malts"/>
      <sheetName val="F17 Malts"/>
      <sheetName val="F12 RTD"/>
      <sheetName val="F17 RTD"/>
      <sheetName val="F12 Spirits"/>
      <sheetName val="F17 Spirits"/>
      <sheetName val="F12 Wine"/>
      <sheetName val="F17 Wine"/>
      <sheetName val="Assumptions&gt;&gt;&gt;"/>
      <sheetName val="Beer Segments"/>
      <sheetName val="COGS"/>
      <sheetName val="COGS Growth"/>
      <sheetName val="OH"/>
      <sheetName val="Spirits OH"/>
      <sheetName val="Data&gt;&gt;&gt;"/>
      <sheetName val="Beer Nielson"/>
      <sheetName val="Malt Nielson"/>
      <sheetName val="RTD Nielson"/>
      <sheetName val="Local Spirits"/>
      <sheetName val="Wine Data"/>
      <sheetName val="Profit_Pool"/>
      <sheetName val="Growth_Assumptions"/>
      <sheetName val="F12_Beer"/>
      <sheetName val="F17_Beer"/>
      <sheetName val="F12_Malts"/>
      <sheetName val="F17_Malts"/>
      <sheetName val="F12_RTD"/>
      <sheetName val="F17_RTD"/>
      <sheetName val="F12_Spirits"/>
      <sheetName val="F17_Spirits"/>
      <sheetName val="F12_Wine"/>
      <sheetName val="F17_Wine"/>
      <sheetName val="Beer_Segments"/>
      <sheetName val="COGS_Growth"/>
      <sheetName val="Spirits_OH"/>
      <sheetName val="Beer_Nielson"/>
      <sheetName val="Malt_Nielson"/>
      <sheetName val="RTD_Nielson"/>
      <sheetName val="Local_Spirits"/>
      <sheetName val="Win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Guinness FES 300/325ml GRB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">
          <cell r="B4" t="str">
            <v>Guinness FES 300/325ml GRB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Full_Year"/>
      <sheetName val="Jul-99(1)"/>
      <sheetName val="TB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Cover"/>
      <sheetName val="IS"/>
      <sheetName val="SFP"/>
      <sheetName val="Input 1"/>
      <sheetName val="Per Plant"/>
      <sheetName val="Cap_Exp"/>
      <sheetName val="Summary_2"/>
      <sheetName val="PDS1"/>
      <sheetName val="Per_Plant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OFS TOTAL"/>
      <sheetName val="C1-SC"/>
      <sheetName val="Cap_Exp1"/>
      <sheetName val="Summary_21"/>
      <sheetName val="Cap_Exp2"/>
      <sheetName val="Summary_22"/>
      <sheetName val="Per_Plant1"/>
      <sheetName val="TB Jun04"/>
      <sheetName val="EXPATRIATE STAFF"/>
      <sheetName val="MV_&amp;_OTE"/>
      <sheetName val="P_&amp;_E"/>
      <sheetName val="F_&amp;_F"/>
      <sheetName val="W_I_P_"/>
      <sheetName val="TB_Jun04"/>
      <sheetName val="EXPATRIATE_STAFF"/>
      <sheetName val="BAL.SHEET"/>
      <sheetName val="DATABANK"/>
      <sheetName val="OCT99(2)"/>
      <sheetName val="job2005"/>
      <sheetName val="Initital Provision-N Loan"/>
      <sheetName val="BSheet"/>
      <sheetName val="Pand L"/>
      <sheetName val="OPEX Forecast Inputs"/>
      <sheetName val="Assumptions"/>
      <sheetName val=" Dep (3)"/>
      <sheetName val="OFS_TOTAL"/>
      <sheetName val="TWDV1"/>
      <sheetName val="Analysis I (1)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PDS3"/>
      <sheetName val="Bal. sheet"/>
      <sheetName val="Note 8-10"/>
      <sheetName val="Engine"/>
      <sheetName val="Sheet3"/>
      <sheetName val="CFlow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Other Charges &amp; Recoverable"/>
      <sheetName val="TB2"/>
      <sheetName val="Analysis_I_(1)2"/>
      <sheetName val="Input_12"/>
      <sheetName val="Gratuity DBase"/>
      <sheetName val="1262004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130102000-file"/>
      <sheetName val="Cash flow proper"/>
      <sheetName val="Assumption"/>
      <sheetName val="BS"/>
      <sheetName val="Detailed - MV"/>
      <sheetName val="Comp Equip- Schedule"/>
      <sheetName val="F&amp;F Schedule"/>
      <sheetName val="Leasehold "/>
      <sheetName val="FA-paynet"/>
      <sheetName val="SOFP"/>
      <sheetName val="SOPL&amp;OCI"/>
      <sheetName val="Cashflow"/>
      <sheetName val="Note 4"/>
      <sheetName val="Note 13"/>
      <sheetName val="Reconciliation SOFP"/>
      <sheetName val="Furniture &amp; Fittings'08"/>
      <sheetName val="Motor Vehicle'08"/>
      <sheetName val="B-Sheet"/>
      <sheetName val="Note 12 -16"/>
      <sheetName val=""/>
      <sheetName val="Analysis_I_(1)3"/>
      <sheetName val="Input_13"/>
      <sheetName val="Analysis_I_(1)4"/>
      <sheetName val="Input_14"/>
      <sheetName val="Salary Review Sheet"/>
      <sheetName val="Balance Sheet"/>
      <sheetName val="LOCAL"/>
      <sheetName val="TEST"/>
      <sheetName val="Analysis_I_(1)5"/>
      <sheetName val="Input_15"/>
      <sheetName val="Analysis_I_(1)6"/>
      <sheetName val="Input_16"/>
      <sheetName val="N.7-9"/>
      <sheetName val="Bal__sheet"/>
      <sheetName val="Note_8-10"/>
      <sheetName val="acctsltg-adv-trade 13501001"/>
      <sheetName val="Tangible Assets (Movement)"/>
      <sheetName val="FBN"/>
      <sheetName val="DPFEB"/>
      <sheetName val="Jan 2000 - Scr1"/>
      <sheetName val="July-99"/>
      <sheetName val="June-99"/>
      <sheetName val="Current Option"/>
      <sheetName val="DAILY COLLECTIONS"/>
      <sheetName val="BSHT"/>
      <sheetName val="N8-14"/>
      <sheetName val="N25"/>
      <sheetName val="SCI"/>
      <sheetName val="Notes 11-15"/>
      <sheetName val="XR202"/>
      <sheetName val="XR222"/>
      <sheetName val="Parameter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 refreshError="1"/>
      <sheetData sheetId="6" refreshError="1"/>
      <sheetData sheetId="7">
        <row r="4">
          <cell r="C4" t="str">
            <v>NO OF MONTHS:</v>
          </cell>
        </row>
      </sheetData>
      <sheetData sheetId="8">
        <row r="4">
          <cell r="C4" t="str">
            <v>NO OF MONTHS:</v>
          </cell>
        </row>
      </sheetData>
      <sheetData sheetId="9">
        <row r="4">
          <cell r="C4" t="str">
            <v>NO OF MONTHS:</v>
          </cell>
        </row>
      </sheetData>
      <sheetData sheetId="10">
        <row r="4">
          <cell r="C4" t="str">
            <v>NO OF MONTHS:</v>
          </cell>
        </row>
      </sheetData>
      <sheetData sheetId="11">
        <row r="4">
          <cell r="C4" t="str">
            <v>NO OF MONTHS:</v>
          </cell>
        </row>
      </sheetData>
      <sheetData sheetId="12">
        <row r="4">
          <cell r="C4" t="str">
            <v>NO OF MONTHS:</v>
          </cell>
        </row>
      </sheetData>
      <sheetData sheetId="13">
        <row r="4">
          <cell r="C4" t="str">
            <v>NO OF MONTHS:</v>
          </cell>
        </row>
      </sheetData>
      <sheetData sheetId="14">
        <row r="4">
          <cell r="C4" t="str">
            <v>NO OF MONTHS:</v>
          </cell>
        </row>
      </sheetData>
      <sheetData sheetId="15">
        <row r="4">
          <cell r="C4" t="str">
            <v>NO OF MONTHS:</v>
          </cell>
        </row>
      </sheetData>
      <sheetData sheetId="16">
        <row r="4">
          <cell r="C4" t="str">
            <v>NO OF MONTHS:</v>
          </cell>
        </row>
      </sheetData>
      <sheetData sheetId="17">
        <row r="4">
          <cell r="C4" t="str">
            <v>NO OF MONTHS:</v>
          </cell>
        </row>
      </sheetData>
      <sheetData sheetId="18">
        <row r="4">
          <cell r="C4" t="str">
            <v>NO OF MONTHS:</v>
          </cell>
        </row>
      </sheetData>
      <sheetData sheetId="19">
        <row r="4">
          <cell r="C4" t="str">
            <v>NO OF MONTHS:</v>
          </cell>
        </row>
      </sheetData>
      <sheetData sheetId="20">
        <row r="4">
          <cell r="C4" t="str">
            <v>NO OF MONTHS:</v>
          </cell>
        </row>
      </sheetData>
      <sheetData sheetId="21">
        <row r="4">
          <cell r="C4" t="str">
            <v>NO OF MONTHS:</v>
          </cell>
        </row>
      </sheetData>
      <sheetData sheetId="22">
        <row r="4">
          <cell r="C4" t="str">
            <v>NO OF MONTHS:</v>
          </cell>
        </row>
      </sheetData>
      <sheetData sheetId="23">
        <row r="4">
          <cell r="C4" t="str">
            <v>NO OF MONTHS:</v>
          </cell>
        </row>
      </sheetData>
      <sheetData sheetId="24">
        <row r="4">
          <cell r="C4" t="str">
            <v>NO OF MONTHS:</v>
          </cell>
        </row>
      </sheetData>
      <sheetData sheetId="25">
        <row r="4">
          <cell r="C4" t="str">
            <v>NO OF MONTHS:</v>
          </cell>
        </row>
      </sheetData>
      <sheetData sheetId="26">
        <row r="4">
          <cell r="C4" t="str">
            <v>NO OF MONTHS:</v>
          </cell>
        </row>
      </sheetData>
      <sheetData sheetId="27">
        <row r="4">
          <cell r="C4" t="str">
            <v>NO OF MONTHS:</v>
          </cell>
        </row>
      </sheetData>
      <sheetData sheetId="28">
        <row r="4">
          <cell r="C4" t="str">
            <v>NO OF MONTHS:</v>
          </cell>
        </row>
      </sheetData>
      <sheetData sheetId="29">
        <row r="4">
          <cell r="C4" t="str">
            <v>NO OF MONTHS:</v>
          </cell>
        </row>
      </sheetData>
      <sheetData sheetId="30">
        <row r="4">
          <cell r="C4" t="str">
            <v>NO OF MONTHS:</v>
          </cell>
        </row>
      </sheetData>
      <sheetData sheetId="31">
        <row r="4">
          <cell r="C4" t="str">
            <v>NO OF MONTHS:</v>
          </cell>
        </row>
      </sheetData>
      <sheetData sheetId="32">
        <row r="4">
          <cell r="C4" t="str">
            <v>NO OF MONTHS:</v>
          </cell>
        </row>
      </sheetData>
      <sheetData sheetId="33">
        <row r="4">
          <cell r="C4" t="str">
            <v>NO OF MONTHS: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4">
          <cell r="C4" t="str">
            <v>NO OF MONTHS:</v>
          </cell>
        </row>
      </sheetData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B4">
            <v>1989</v>
          </cell>
        </row>
      </sheetData>
      <sheetData sheetId="54" refreshError="1"/>
      <sheetData sheetId="55">
        <row r="4">
          <cell r="B4">
            <v>1989</v>
          </cell>
        </row>
      </sheetData>
      <sheetData sheetId="56">
        <row r="4">
          <cell r="C4" t="str">
            <v>NO OF MONTHS:</v>
          </cell>
        </row>
      </sheetData>
      <sheetData sheetId="57">
        <row r="4">
          <cell r="C4" t="str">
            <v>NO OF MONTHS:</v>
          </cell>
        </row>
      </sheetData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>
        <row r="4">
          <cell r="C4" t="str">
            <v>NO OF MONTHS:</v>
          </cell>
        </row>
      </sheetData>
      <sheetData sheetId="70">
        <row r="4">
          <cell r="C4" t="str">
            <v>NO OF MONTHS: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4">
          <cell r="C4" t="str">
            <v>NO OF MONTHS:</v>
          </cell>
        </row>
      </sheetData>
      <sheetData sheetId="77" refreshError="1"/>
      <sheetData sheetId="78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/>
      <sheetData sheetId="814"/>
      <sheetData sheetId="815"/>
      <sheetData sheetId="816">
        <row r="4">
          <cell r="B4">
            <v>1989</v>
          </cell>
        </row>
      </sheetData>
      <sheetData sheetId="817"/>
      <sheetData sheetId="818">
        <row r="4">
          <cell r="B4">
            <v>1989</v>
          </cell>
        </row>
      </sheetData>
      <sheetData sheetId="819"/>
      <sheetData sheetId="820"/>
      <sheetData sheetId="821">
        <row r="4">
          <cell r="C4" t="str">
            <v>NO OF MONTHS:</v>
          </cell>
        </row>
      </sheetData>
      <sheetData sheetId="822">
        <row r="4">
          <cell r="C4" t="str">
            <v>NO OF MONTHS: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C4" t="str">
            <v>NO OF MONTHS:</v>
          </cell>
        </row>
      </sheetData>
      <sheetData sheetId="827">
        <row r="4">
          <cell r="C4" t="str">
            <v>NO OF MONTHS: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/>
      <sheetData sheetId="833">
        <row r="4">
          <cell r="C4" t="str">
            <v>NO OF MONTHS:</v>
          </cell>
        </row>
      </sheetData>
      <sheetData sheetId="834"/>
      <sheetData sheetId="835">
        <row r="4">
          <cell r="B4">
            <v>1989</v>
          </cell>
        </row>
      </sheetData>
      <sheetData sheetId="836"/>
      <sheetData sheetId="837">
        <row r="4">
          <cell r="B4">
            <v>1989</v>
          </cell>
        </row>
      </sheetData>
      <sheetData sheetId="838"/>
      <sheetData sheetId="839"/>
      <sheetData sheetId="840">
        <row r="4">
          <cell r="C4" t="str">
            <v>NO OF MONTHS:</v>
          </cell>
        </row>
      </sheetData>
      <sheetData sheetId="841">
        <row r="4">
          <cell r="C4" t="str">
            <v>NO OF MONTHS: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C4" t="str">
            <v>NO OF MONTHS:</v>
          </cell>
        </row>
      </sheetData>
      <sheetData sheetId="846">
        <row r="4">
          <cell r="C4" t="str">
            <v>NO OF MONTHS: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/>
      <sheetData sheetId="852">
        <row r="4">
          <cell r="C4" t="str">
            <v>NO OF MONTHS:</v>
          </cell>
        </row>
      </sheetData>
      <sheetData sheetId="853"/>
      <sheetData sheetId="854">
        <row r="4">
          <cell r="B4">
            <v>1989</v>
          </cell>
        </row>
      </sheetData>
      <sheetData sheetId="855"/>
      <sheetData sheetId="856">
        <row r="4">
          <cell r="B4">
            <v>1989</v>
          </cell>
        </row>
      </sheetData>
      <sheetData sheetId="857"/>
      <sheetData sheetId="858"/>
      <sheetData sheetId="859">
        <row r="4">
          <cell r="C4" t="str">
            <v>NO OF MONTHS:</v>
          </cell>
        </row>
      </sheetData>
      <sheetData sheetId="860">
        <row r="4">
          <cell r="C4" t="str">
            <v>NO OF MONTHS: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C4" t="str">
            <v>NO OF MONTHS:</v>
          </cell>
        </row>
      </sheetData>
      <sheetData sheetId="865">
        <row r="4">
          <cell r="C4" t="str">
            <v>NO OF MONTHS: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/>
      <sheetData sheetId="871">
        <row r="4">
          <cell r="C4" t="str">
            <v>NO OF MONTHS:</v>
          </cell>
        </row>
      </sheetData>
      <sheetData sheetId="872"/>
      <sheetData sheetId="873">
        <row r="4">
          <cell r="B4">
            <v>1989</v>
          </cell>
        </row>
      </sheetData>
      <sheetData sheetId="874"/>
      <sheetData sheetId="875">
        <row r="4">
          <cell r="B4">
            <v>1989</v>
          </cell>
        </row>
      </sheetData>
      <sheetData sheetId="876"/>
      <sheetData sheetId="877"/>
      <sheetData sheetId="878">
        <row r="4">
          <cell r="C4" t="str">
            <v>NO OF MONTHS:</v>
          </cell>
        </row>
      </sheetData>
      <sheetData sheetId="879">
        <row r="4">
          <cell r="C4" t="str">
            <v>NO OF MONTHS: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C4" t="str">
            <v>NO OF MONTHS:</v>
          </cell>
        </row>
      </sheetData>
      <sheetData sheetId="884">
        <row r="4">
          <cell r="C4" t="str">
            <v>NO OF MONTHS: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>
        <row r="4">
          <cell r="C4" t="str">
            <v>NO OF MONTHS:</v>
          </cell>
        </row>
      </sheetData>
      <sheetData sheetId="891"/>
      <sheetData sheetId="892">
        <row r="4">
          <cell r="B4">
            <v>1989</v>
          </cell>
        </row>
      </sheetData>
      <sheetData sheetId="893"/>
      <sheetData sheetId="894">
        <row r="4">
          <cell r="B4">
            <v>1989</v>
          </cell>
        </row>
      </sheetData>
      <sheetData sheetId="895"/>
      <sheetData sheetId="896"/>
      <sheetData sheetId="897">
        <row r="4">
          <cell r="C4" t="str">
            <v>NO OF MONTHS:</v>
          </cell>
        </row>
      </sheetData>
      <sheetData sheetId="898">
        <row r="4">
          <cell r="C4" t="str">
            <v>NO OF MONTHS: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C4" t="str">
            <v>NO OF MONTHS:</v>
          </cell>
        </row>
      </sheetData>
      <sheetData sheetId="903">
        <row r="4">
          <cell r="C4" t="str">
            <v>NO OF MONTHS: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/>
      <sheetData sheetId="909">
        <row r="4">
          <cell r="C4" t="str">
            <v>NO OF MONTHS:</v>
          </cell>
        </row>
      </sheetData>
      <sheetData sheetId="910"/>
      <sheetData sheetId="911">
        <row r="4">
          <cell r="B4">
            <v>1989</v>
          </cell>
        </row>
      </sheetData>
      <sheetData sheetId="912"/>
      <sheetData sheetId="913">
        <row r="4">
          <cell r="B4">
            <v>1989</v>
          </cell>
        </row>
      </sheetData>
      <sheetData sheetId="914"/>
      <sheetData sheetId="915"/>
      <sheetData sheetId="916">
        <row r="4">
          <cell r="C4" t="str">
            <v>NO OF MONTHS:</v>
          </cell>
        </row>
      </sheetData>
      <sheetData sheetId="917">
        <row r="4">
          <cell r="C4" t="str">
            <v>NO OF MONTHS: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C4" t="str">
            <v>NO OF MONTHS:</v>
          </cell>
        </row>
      </sheetData>
      <sheetData sheetId="922">
        <row r="4">
          <cell r="C4" t="str">
            <v>NO OF MONTHS: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/>
      <sheetData sheetId="928">
        <row r="4">
          <cell r="C4" t="str">
            <v>NO OF MONTHS:</v>
          </cell>
        </row>
      </sheetData>
      <sheetData sheetId="929"/>
      <sheetData sheetId="930">
        <row r="4">
          <cell r="B4">
            <v>1989</v>
          </cell>
        </row>
      </sheetData>
      <sheetData sheetId="931"/>
      <sheetData sheetId="932">
        <row r="4">
          <cell r="B4">
            <v>1989</v>
          </cell>
        </row>
      </sheetData>
      <sheetData sheetId="933"/>
      <sheetData sheetId="934"/>
      <sheetData sheetId="935">
        <row r="4">
          <cell r="C4" t="str">
            <v>NO OF MONTHS:</v>
          </cell>
        </row>
      </sheetData>
      <sheetData sheetId="936">
        <row r="4">
          <cell r="C4" t="str">
            <v>NO OF MONTHS: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C4" t="str">
            <v>NO OF MONTHS:</v>
          </cell>
        </row>
      </sheetData>
      <sheetData sheetId="941">
        <row r="4">
          <cell r="C4" t="str">
            <v>NO OF MONTHS: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/>
      <sheetData sheetId="947">
        <row r="4">
          <cell r="C4" t="str">
            <v>NO OF MONTHS:</v>
          </cell>
        </row>
      </sheetData>
      <sheetData sheetId="948"/>
      <sheetData sheetId="949">
        <row r="4">
          <cell r="B4">
            <v>1989</v>
          </cell>
        </row>
      </sheetData>
      <sheetData sheetId="950"/>
      <sheetData sheetId="951">
        <row r="4">
          <cell r="B4">
            <v>1989</v>
          </cell>
        </row>
      </sheetData>
      <sheetData sheetId="952"/>
      <sheetData sheetId="953"/>
      <sheetData sheetId="954">
        <row r="4">
          <cell r="C4" t="str">
            <v>NO OF MONTHS:</v>
          </cell>
        </row>
      </sheetData>
      <sheetData sheetId="955">
        <row r="4">
          <cell r="C4" t="str">
            <v>NO OF MONTHS: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C4" t="str">
            <v>NO OF MONTHS:</v>
          </cell>
        </row>
      </sheetData>
      <sheetData sheetId="960">
        <row r="4">
          <cell r="C4" t="str">
            <v>NO OF MONTHS: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/>
      <sheetData sheetId="966">
        <row r="4">
          <cell r="C4" t="str">
            <v>NO OF MONTHS:</v>
          </cell>
        </row>
      </sheetData>
      <sheetData sheetId="967"/>
      <sheetData sheetId="968">
        <row r="4">
          <cell r="B4">
            <v>1989</v>
          </cell>
        </row>
      </sheetData>
      <sheetData sheetId="969"/>
      <sheetData sheetId="970">
        <row r="4">
          <cell r="B4">
            <v>1989</v>
          </cell>
        </row>
      </sheetData>
      <sheetData sheetId="971"/>
      <sheetData sheetId="972"/>
      <sheetData sheetId="973">
        <row r="4">
          <cell r="C4" t="str">
            <v>NO OF MONTHS: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/>
      <sheetData sheetId="977">
        <row r="4">
          <cell r="B4">
            <v>1989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>
        <row r="4">
          <cell r="C4" t="str">
            <v>NO OF MONTHS:</v>
          </cell>
        </row>
      </sheetData>
      <sheetData sheetId="981">
        <row r="4">
          <cell r="C4" t="str">
            <v>NO OF MONTHS:</v>
          </cell>
        </row>
      </sheetData>
      <sheetData sheetId="982" refreshError="1"/>
      <sheetData sheetId="983" refreshError="1"/>
      <sheetData sheetId="984" refreshError="1"/>
      <sheetData sheetId="985"/>
      <sheetData sheetId="986">
        <row r="4">
          <cell r="B4">
            <v>1989</v>
          </cell>
        </row>
      </sheetData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/>
      <sheetData sheetId="1010"/>
      <sheetData sheetId="1011"/>
      <sheetData sheetId="1012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 refreshError="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Plant assumptions"/>
      <sheetName val="GUINNESS_GM"/>
      <sheetName val="GUINNESS_PM"/>
      <sheetName val="GOLD_HARP_"/>
      <sheetName val="GORDON_SPARK"/>
      <sheetName val="GUINNESS_SMOOTH"/>
      <sheetName val="GROWTH_RATE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COGP tracker-YTD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FX Rates"/>
      <sheetName val="INPUT"/>
      <sheetName val="GM GEARING"/>
      <sheetName val="Country Mapping"/>
      <sheetName val="Incoterms"/>
    </sheetNames>
    <sheetDataSet>
      <sheetData sheetId="0" refreshError="1"/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12">
          <cell r="F12">
            <v>6.137061029662461</v>
          </cell>
        </row>
      </sheetData>
      <sheetData sheetId="83"/>
      <sheetData sheetId="84"/>
      <sheetData sheetId="85">
        <row r="12">
          <cell r="F12">
            <v>6.137061029662461</v>
          </cell>
        </row>
      </sheetData>
      <sheetData sheetId="86"/>
      <sheetData sheetId="87"/>
      <sheetData sheetId="88"/>
      <sheetData sheetId="89"/>
      <sheetData sheetId="90"/>
      <sheetData sheetId="91"/>
      <sheetData sheetId="92">
        <row r="12">
          <cell r="F12">
            <v>6.137061029662461</v>
          </cell>
        </row>
      </sheetData>
      <sheetData sheetId="93"/>
      <sheetData sheetId="94">
        <row r="12">
          <cell r="F12">
            <v>6.13706102966246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LE"/>
      <sheetName val="OLDFILEadj"/>
      <sheetName val="NEWFILE"/>
      <sheetName val="profile"/>
      <sheetName val="PEER TABLES"/>
      <sheetName val="Sheet1"/>
      <sheetName val="BALSHEET TEMPLATE"/>
      <sheetName val="LCY BALSHEET WKS"/>
      <sheetName val="ALA210"/>
      <sheetName val="EBU210"/>
      <sheetName val="OKE210"/>
      <sheetName val="PEER_TABLES"/>
      <sheetName val="BALSHEET_TEMPLATE"/>
      <sheetName val="LCY_BALSHEET_WKS"/>
      <sheetName val="Sheet15"/>
      <sheetName val="PLACEMENT SUMMARY"/>
      <sheetName val="PEER_TABLES1"/>
      <sheetName val="BALSHEET_TEMPLATE1"/>
      <sheetName val="LCY_BALSHEET_WKS1"/>
      <sheetName val="Quanon Ltd"/>
      <sheetName val="AA_Total Share"/>
      <sheetName val="FinStat (No Input)"/>
      <sheetName val="PEER_TABLES3"/>
      <sheetName val="BALSHEET_TEMPLATE3"/>
      <sheetName val="LCY_BALSHEET_WKS3"/>
      <sheetName val="PLACEMENT_SUMMARY1"/>
      <sheetName val="PEER_TABLES2"/>
      <sheetName val="BALSHEET_TEMPLATE2"/>
      <sheetName val="LCY_BALSHEET_WKS2"/>
      <sheetName val="PLACEMENT_SUMMARY"/>
      <sheetName val="PEER_TABLES5"/>
      <sheetName val="BALSHEET_TEMPLATE5"/>
      <sheetName val="LCY_BALSHEET_WKS5"/>
      <sheetName val="PLACEMENT_SUMMARY3"/>
      <sheetName val="PEER_TABLES4"/>
      <sheetName val="BALSHEET_TEMPLATE4"/>
      <sheetName val="LCY_BALSHEET_WKS4"/>
      <sheetName val="PLACEMENT_SUMMARY2"/>
      <sheetName val="PEER_TABLES6"/>
      <sheetName val="BALSHEET_TEMPLATE6"/>
      <sheetName val="LCY_BALSHEET_WKS6"/>
      <sheetName val="PLACEMENT_SUMMARY4"/>
      <sheetName val="PEER_TABLES7"/>
      <sheetName val="BALSHEET_TEMPLATE7"/>
      <sheetName val="LCY_BALSHEET_WKS7"/>
      <sheetName val="PLACEMENT_SUMMARY5"/>
      <sheetName val="PEER_TABLES8"/>
      <sheetName val="BALSHEET_TEMPLATE8"/>
      <sheetName val="LCY_BALSHEET_WKS8"/>
      <sheetName val="PLACEMENT_SUMMARY6"/>
      <sheetName val="PEER_TABLES9"/>
      <sheetName val="BALSHEET_TEMPLATE9"/>
      <sheetName val="LCY_BALSHEET_WKS9"/>
      <sheetName val="PLACEMENT_SUMMARY7"/>
      <sheetName val="PEER_TABLES12"/>
      <sheetName val="BALSHEET_TEMPLATE12"/>
      <sheetName val="LCY_BALSHEET_WKS12"/>
      <sheetName val="PLACEMENT_SUMMARY10"/>
      <sheetName val="PEER_TABLES10"/>
      <sheetName val="BALSHEET_TEMPLATE10"/>
      <sheetName val="LCY_BALSHEET_WKS10"/>
      <sheetName val="PLACEMENT_SUMMARY8"/>
      <sheetName val="PEER_TABLES11"/>
      <sheetName val="BALSHEET_TEMPLATE11"/>
      <sheetName val="LCY_BALSHEET_WKS11"/>
      <sheetName val="PLACEMENT_SUMMARY9"/>
      <sheetName val="PEER_TABLES13"/>
      <sheetName val="BALSHEET_TEMPLATE13"/>
      <sheetName val="LCY_BALSHEET_WKS13"/>
      <sheetName val="PLACEMENT_SUMMARY11"/>
      <sheetName val="PEER_TABLES14"/>
      <sheetName val="BALSHEET_TEMPLATE14"/>
      <sheetName val="LCY_BALSHEET_WKS14"/>
      <sheetName val="PLACEMENT_SUMMARY12"/>
      <sheetName val="PEER_TABLES15"/>
      <sheetName val="BALSHEET_TEMPLATE15"/>
      <sheetName val="LCY_BALSHEET_WKS15"/>
      <sheetName val="PLACEMENT_SUMMARY13"/>
      <sheetName val="PEER_TABLES17"/>
      <sheetName val="BALSHEET_TEMPLATE17"/>
      <sheetName val="LCY_BALSHEET_WKS17"/>
      <sheetName val="PLACEMENT_SUMMARY15"/>
      <sheetName val="PEER_TABLES16"/>
      <sheetName val="BALSHEET_TEMPLATE16"/>
      <sheetName val="LCY_BALSHEET_WKS16"/>
      <sheetName val="PLACEMENT_SUMMARY14"/>
      <sheetName val="PEER_TABLES18"/>
      <sheetName val="BALSHEET_TEMPLATE18"/>
      <sheetName val="LCY_BALSHEET_WKS18"/>
      <sheetName val="PLACEMENT_SUMMARY16"/>
      <sheetName val="PEER_TABLES19"/>
      <sheetName val="BALSHEET_TEMPLATE19"/>
      <sheetName val="LCY_BALSHEET_WKS19"/>
      <sheetName val="PLACEMENT_SUMMARY17"/>
      <sheetName val="PEER_TABLES22"/>
      <sheetName val="BALSHEET_TEMPLATE22"/>
      <sheetName val="LCY_BALSHEET_WKS22"/>
      <sheetName val="PLACEMENT_SUMMARY20"/>
      <sheetName val="PEER_TABLES21"/>
      <sheetName val="BALSHEET_TEMPLATE21"/>
      <sheetName val="LCY_BALSHEET_WKS21"/>
      <sheetName val="PLACEMENT_SUMMARY19"/>
      <sheetName val="PEER_TABLES20"/>
      <sheetName val="BALSHEET_TEMPLATE20"/>
      <sheetName val="LCY_BALSHEET_WKS20"/>
      <sheetName val="PLACEMENT_SUMMARY18"/>
      <sheetName val="PEER_TABLES23"/>
      <sheetName val="BALSHEET_TEMPLATE23"/>
      <sheetName val="LCY_BALSHEET_WKS23"/>
      <sheetName val="PLACEMENT_SUMMARY21"/>
      <sheetName val="PEER_TABLES32"/>
      <sheetName val="BALSHEET_TEMPLATE32"/>
      <sheetName val="LCY_BALSHEET_WKS32"/>
      <sheetName val="PLACEMENT_SUMMARY30"/>
      <sheetName val="PEER_TABLES29"/>
      <sheetName val="BALSHEET_TEMPLATE29"/>
      <sheetName val="LCY_BALSHEET_WKS29"/>
      <sheetName val="PLACEMENT_SUMMARY27"/>
      <sheetName val="PEER_TABLES24"/>
      <sheetName val="BALSHEET_TEMPLATE24"/>
      <sheetName val="LCY_BALSHEET_WKS24"/>
      <sheetName val="PLACEMENT_SUMMARY22"/>
      <sheetName val="PEER_TABLES25"/>
      <sheetName val="BALSHEET_TEMPLATE25"/>
      <sheetName val="LCY_BALSHEET_WKS25"/>
      <sheetName val="PLACEMENT_SUMMARY23"/>
      <sheetName val="PEER_TABLES26"/>
      <sheetName val="BALSHEET_TEMPLATE26"/>
      <sheetName val="LCY_BALSHEET_WKS26"/>
      <sheetName val="PLACEMENT_SUMMARY24"/>
      <sheetName val="PEER_TABLES27"/>
      <sheetName val="BALSHEET_TEMPLATE27"/>
      <sheetName val="LCY_BALSHEET_WKS27"/>
      <sheetName val="PLACEMENT_SUMMARY25"/>
      <sheetName val="PEER_TABLES28"/>
      <sheetName val="BALSHEET_TEMPLATE28"/>
      <sheetName val="LCY_BALSHEET_WKS28"/>
      <sheetName val="PLACEMENT_SUMMARY26"/>
      <sheetName val="PEER_TABLES30"/>
      <sheetName val="BALSHEET_TEMPLATE30"/>
      <sheetName val="LCY_BALSHEET_WKS30"/>
      <sheetName val="PLACEMENT_SUMMARY28"/>
      <sheetName val="PEER_TABLES31"/>
      <sheetName val="BALSHEET_TEMPLATE31"/>
      <sheetName val="LCY_BALSHEET_WKS31"/>
      <sheetName val="PLACEMENT_SUMMARY29"/>
      <sheetName val="PEER_TABLES33"/>
      <sheetName val="BALSHEET_TEMPLATE33"/>
      <sheetName val="LCY_BALSHEET_WKS33"/>
      <sheetName val="PLACEMENT_SUMMARY31"/>
      <sheetName val="PEER_TABLES34"/>
      <sheetName val="BALSHEET_TEMPLATE34"/>
      <sheetName val="LCY_BALSHEET_WKS34"/>
      <sheetName val="PLACEMENT_SUMMARY32"/>
      <sheetName val="PEER_TABLES37"/>
      <sheetName val="BALSHEET_TEMPLATE37"/>
      <sheetName val="LCY_BALSHEET_WKS37"/>
      <sheetName val="PLACEMENT_SUMMARY35"/>
      <sheetName val="PEER_TABLES35"/>
      <sheetName val="BALSHEET_TEMPLATE35"/>
      <sheetName val="LCY_BALSHEET_WKS35"/>
      <sheetName val="PLACEMENT_SUMMARY33"/>
      <sheetName val="PEER_TABLES36"/>
      <sheetName val="BALSHEET_TEMPLATE36"/>
      <sheetName val="LCY_BALSHEET_WKS36"/>
      <sheetName val="PLACEMENT_SUMMARY34"/>
      <sheetName val="PEER_TABLES38"/>
      <sheetName val="BALSHEET_TEMPLATE38"/>
      <sheetName val="LCY_BALSHEET_WKS38"/>
      <sheetName val="PLACEMENT_SUMMARY36"/>
      <sheetName val="PEER_TABLES39"/>
      <sheetName val="BALSHEET_TEMPLATE39"/>
      <sheetName val="LCY_BALSHEET_WKS39"/>
      <sheetName val="PLACEMENT_SUMMARY37"/>
      <sheetName val="PEER_TABLES40"/>
      <sheetName val="BALSHEET_TEMPLATE40"/>
      <sheetName val="LCY_BALSHEET_WKS40"/>
      <sheetName val="PLACEMENT_SUMMARY38"/>
      <sheetName val="PEER_TABLES41"/>
      <sheetName val="BALSHEET_TEMPLATE41"/>
      <sheetName val="LCY_BALSHEET_WKS41"/>
      <sheetName val="PLACEMENT_SUMMARY39"/>
      <sheetName val="PEER_TABLES42"/>
      <sheetName val="BALSHEET_TEMPLATE42"/>
      <sheetName val="LCY_BALSHEET_WKS42"/>
      <sheetName val="PLACEMENT_SUMMARY40"/>
      <sheetName val="PEER_TABLES44"/>
      <sheetName val="BALSHEET_TEMPLATE44"/>
      <sheetName val="LCY_BALSHEET_WKS44"/>
      <sheetName val="PLACEMENT_SUMMARY42"/>
      <sheetName val="PEER_TABLES43"/>
      <sheetName val="BALSHEET_TEMPLATE43"/>
      <sheetName val="LCY_BALSHEET_WKS43"/>
      <sheetName val="PLACEMENT_SUMMARY41"/>
      <sheetName val="PEER_TABLES45"/>
      <sheetName val="BALSHEET_TEMPLATE45"/>
      <sheetName val="LCY_BALSHEET_WKS45"/>
      <sheetName val="PLACEMENT_SUMMARY43"/>
      <sheetName val="PEER_TABLES46"/>
      <sheetName val="BALSHEET_TEMPLATE46"/>
      <sheetName val="LCY_BALSHEET_WKS46"/>
      <sheetName val="PLACEMENT_SUMMARY44"/>
      <sheetName val="PEER_TABLES47"/>
      <sheetName val="BALSHEET_TEMPLATE47"/>
      <sheetName val="LCY_BALSHEET_WKS47"/>
      <sheetName val="PLACEMENT_SUMMARY45"/>
      <sheetName val="PEER_TABLES48"/>
      <sheetName val="BALSHEET_TEMPLATE48"/>
      <sheetName val="LCY_BALSHEET_WKS48"/>
      <sheetName val="PLACEMENT_SUMMARY46"/>
      <sheetName val="PEER_TABLES49"/>
      <sheetName val="BALSHEET_TEMPLATE49"/>
      <sheetName val="LCY_BALSHEET_WKS49"/>
      <sheetName val="PLACEMENT_SUMMARY47"/>
      <sheetName val="PEER_TABLES50"/>
      <sheetName val="BALSHEET_TEMPLATE50"/>
      <sheetName val="LCY_BALSHEET_WKS50"/>
      <sheetName val="PLACEMENT_SUMMARY48"/>
      <sheetName val="PEER_TABLES51"/>
      <sheetName val="BALSHEET_TEMPLATE51"/>
      <sheetName val="LCY_BALSHEET_WKS51"/>
      <sheetName val="PLACEMENT_SUMMARY49"/>
      <sheetName val="CHARTS"/>
      <sheetName val="PEER_TABLES52"/>
      <sheetName val="BALSHEET_TEMPLATE52"/>
      <sheetName val="LCY_BALSHEET_WKS52"/>
      <sheetName val="PLACEMENT_SUMMARY50"/>
      <sheetName val="Quanon_Ltd"/>
      <sheetName val="AA_Total_Share"/>
      <sheetName val="FinStat_(No_Input)"/>
      <sheetName val="TREND P+L"/>
      <sheetName val="P&amp;L "/>
      <sheetName val="Summary"/>
      <sheetName val="TREND_P+L"/>
      <sheetName val="Bal Adj"/>
      <sheetName val="LRP WORKINGS"/>
      <sheetName val="Reconciliation of Income Tax"/>
      <sheetName val="Basis period"/>
      <sheetName val="Adjusted profit(Loss)"/>
      <sheetName val="CIT Computation"/>
      <sheetName val="Deferred Tax"/>
      <sheetName val="Capital Allowance"/>
      <sheetName val="GRAPHS"/>
      <sheetName val="Mgt. Acct. June"/>
      <sheetName val="MA"/>
      <sheetName val="IMPORTS"/>
      <sheetName val="PEER_TABLES54"/>
      <sheetName val="BALSHEET_TEMPLATE54"/>
      <sheetName val="LCY_BALSHEET_WKS54"/>
      <sheetName val="PLACEMENT_SUMMARY52"/>
      <sheetName val="Quanon_Ltd2"/>
      <sheetName val="AA_Total_Share2"/>
      <sheetName val="FinStat_(No_Input)2"/>
      <sheetName val="TREND_P+L2"/>
      <sheetName val="P&amp;L_1"/>
      <sheetName val="PEER_TABLES53"/>
      <sheetName val="BALSHEET_TEMPLATE53"/>
      <sheetName val="LCY_BALSHEET_WKS53"/>
      <sheetName val="PLACEMENT_SUMMARY51"/>
      <sheetName val="Quanon_Ltd1"/>
      <sheetName val="AA_Total_Share1"/>
      <sheetName val="FinStat_(No_Input)1"/>
      <sheetName val="TREND_P+L1"/>
      <sheetName val="P&amp;L_"/>
      <sheetName val="Jul-99(1)"/>
      <sheetName val="Gratuity DBase"/>
      <sheetName val="PEER_TABLES55"/>
      <sheetName val="BALSHEET_TEMPLATE55"/>
      <sheetName val="LCY_BALSHEET_WKS55"/>
      <sheetName val="Quanon_Ltd3"/>
      <sheetName val="PLACEMENT_SUMMARY53"/>
      <sheetName val="FinStat_(No_Input)3"/>
      <sheetName val="TREND_P+L3"/>
      <sheetName val="Bal_Adj"/>
      <sheetName val="LRP_WORKINGS"/>
      <sheetName val="Reconciliation_of_Income_Tax"/>
      <sheetName val="Basis_period"/>
      <sheetName val="Adjusted_profit(Loss)"/>
      <sheetName val="CIT_Computation"/>
      <sheetName val="Deferred_Tax"/>
      <sheetName val="Capital_Allowance"/>
      <sheetName val="AA_Total_Share3"/>
      <sheetName val="P&amp;L_2"/>
      <sheetName val="Mgt__Acct__June"/>
      <sheetName val="input"/>
      <sheetName val="PDS1"/>
      <sheetName val="PDS2"/>
      <sheetName val="Sheet2"/>
      <sheetName val="N-Client_Information"/>
      <sheetName val="Links"/>
      <sheetName val="Other_Allowances"/>
      <sheetName val="Pension"/>
      <sheetName val="bal_sheet"/>
      <sheetName val="DATABANK"/>
      <sheetName val="Lead"/>
      <sheetName val="PL"/>
      <sheetName val="BS"/>
      <sheetName val="note_7-11"/>
      <sheetName val="N_7-9"/>
      <sheetName val="Input_sheet"/>
      <sheetName val="은행"/>
      <sheetName val="Bal_Adj1"/>
      <sheetName val="LRP_WORKINGS1"/>
      <sheetName val="Reconciliation_of_Income_Tax1"/>
      <sheetName val="Basis_period1"/>
      <sheetName val="Adjusted_profit(Loss)1"/>
      <sheetName val="CIT_Computation1"/>
      <sheetName val="Deferred_Tax1"/>
      <sheetName val="Capital_Allowance1"/>
      <sheetName val="Koszty"/>
      <sheetName val="Drop Down List"/>
      <sheetName val="Proforma"/>
      <sheetName val="Gratuity_DBase"/>
      <sheetName val="Bal_Adj2"/>
      <sheetName val="LRP_WORKINGS2"/>
      <sheetName val="Reconciliation_of_Income_Tax2"/>
      <sheetName val="Basis_period2"/>
      <sheetName val="Adjusted_profit(Loss)2"/>
      <sheetName val="CIT_Computation2"/>
      <sheetName val="Deferred_Tax2"/>
      <sheetName val="Capital_Allowance2"/>
      <sheetName val="Mgt__Acct__June1"/>
      <sheetName val="Gratuity_DBase1"/>
      <sheetName val="PEER_TABLES56"/>
      <sheetName val="BALSHEET_TEMPLATE56"/>
      <sheetName val="LCY_BALSHEET_WKS56"/>
      <sheetName val="Quanon_Ltd4"/>
      <sheetName val="PLACEMENT_SUMMARY54"/>
      <sheetName val="FinStat_(No_Input)4"/>
      <sheetName val="TREND_P+L4"/>
      <sheetName val="AA_Total_Share4"/>
      <sheetName val="P&amp;L_3"/>
      <sheetName val="PEER_TABLES57"/>
      <sheetName val="BALSHEET_TEMPLATE57"/>
      <sheetName val="LCY_BALSHEET_WKS57"/>
      <sheetName val="Quanon_Ltd5"/>
      <sheetName val="PLACEMENT_SUMMARY55"/>
      <sheetName val="TREND_P+L5"/>
      <sheetName val="FinStat_(No_Input)5"/>
      <sheetName val="AA_Total_Share5"/>
      <sheetName val="P&amp;L_4"/>
      <sheetName val="Mgt__Acct__June2"/>
      <sheetName val="Drop_Down_List"/>
      <sheetName val="Bal_Adj3"/>
      <sheetName val="LRP_WORKINGS3"/>
      <sheetName val="Reconciliation_of_Income_Tax3"/>
      <sheetName val="Basis_period3"/>
      <sheetName val="Adjusted_profit(Loss)3"/>
      <sheetName val="CIT_Computation3"/>
      <sheetName val="Deferred_Tax3"/>
      <sheetName val="Capital_Allowance3"/>
      <sheetName val="PEER_TABLES58"/>
      <sheetName val="BALSHEET_TEMPLATE58"/>
      <sheetName val="LCY_BALSHEET_WKS58"/>
      <sheetName val="Quanon_Ltd6"/>
      <sheetName val="PLACEMENT_SUMMARY56"/>
      <sheetName val="TREND_P+L6"/>
      <sheetName val="FinStat_(No_Input)6"/>
      <sheetName val="AA_Total_Share6"/>
      <sheetName val="Bal_Adj4"/>
      <sheetName val="LRP_WORKINGS4"/>
      <sheetName val="Reconciliation_of_Income_Tax4"/>
      <sheetName val="Basis_period4"/>
      <sheetName val="Adjusted_profit(Loss)4"/>
      <sheetName val="CIT_Computation4"/>
      <sheetName val="Deferred_Tax4"/>
      <sheetName val="Capital_Allowance4"/>
      <sheetName val="P&amp;L_5"/>
      <sheetName val="Mgt__Acct__June3"/>
      <sheetName val="Gratuity_DBase2"/>
      <sheetName val="Drop_Down_List1"/>
      <sheetName val="Quanon_Ltd7"/>
      <sheetName val="TREND_P+L7"/>
      <sheetName val="Quanon_Ltd8"/>
      <sheetName val="FinStat_(No_Input)7"/>
      <sheetName val="TREND_P+L8"/>
      <sheetName val="Gratuity_DBase3"/>
      <sheetName val="PEER_TABLES59"/>
      <sheetName val="BALSHEET_TEMPLATE59"/>
      <sheetName val="LCY_BALSHEET_WKS59"/>
      <sheetName val="Quanon_Ltd9"/>
      <sheetName val="PLACEMENT_SUMMARY57"/>
      <sheetName val="FinStat_(No_Input)8"/>
      <sheetName val="TREND_P+L9"/>
      <sheetName val="AA_Total_Share7"/>
      <sheetName val="P&amp;L_6"/>
      <sheetName val="Mgt__Acct__June4"/>
      <sheetName val="Gratuity_DBase4"/>
      <sheetName val="PEER_TABLES60"/>
      <sheetName val="BALSHEET_TEMPLATE60"/>
      <sheetName val="LCY_BALSHEET_WKS60"/>
      <sheetName val="Quanon_Ltd10"/>
      <sheetName val="PLACEMENT_SUMMARY58"/>
      <sheetName val="FinStat_(No_Input)9"/>
      <sheetName val="TREND_P+L10"/>
      <sheetName val="AA_Total_Share8"/>
      <sheetName val="Bal_Adj5"/>
      <sheetName val="LRP_WORKINGS5"/>
      <sheetName val="Reconciliation_of_Income_Tax5"/>
      <sheetName val="Basis_period5"/>
      <sheetName val="Adjusted_profit(Loss)5"/>
      <sheetName val="CIT_Computation5"/>
      <sheetName val="Deferred_Tax5"/>
      <sheetName val="Capital_Allowance5"/>
      <sheetName val="P&amp;L_7"/>
      <sheetName val="Mgt__Acct__June5"/>
      <sheetName val="Gratuity_DBase5"/>
      <sheetName val="PEER_TABLES61"/>
      <sheetName val="BALSHEET_TEMPLATE61"/>
      <sheetName val="LCY_BALSHEET_WKS61"/>
      <sheetName val="Quanon_Ltd11"/>
      <sheetName val="PLACEMENT_SUMMARY59"/>
      <sheetName val="FinStat_(No_Input)10"/>
      <sheetName val="TREND_P+L11"/>
      <sheetName val="AA_Total_Share9"/>
      <sheetName val="Bal_Adj6"/>
      <sheetName val="LRP_WORKINGS6"/>
      <sheetName val="Reconciliation_of_Income_Tax6"/>
      <sheetName val="Basis_period6"/>
      <sheetName val="Adjusted_profit(Loss)6"/>
      <sheetName val="CIT_Computation6"/>
      <sheetName val="Deferred_Tax6"/>
      <sheetName val="Capital_Allowance6"/>
      <sheetName val="P&amp;L_8"/>
      <sheetName val="Mgt__Acct__June6"/>
      <sheetName val="Gratuity_DBase6"/>
      <sheetName val="PEER_TABLES62"/>
      <sheetName val="BALSHEET_TEMPLATE62"/>
      <sheetName val="LCY_BALSHEET_WKS62"/>
      <sheetName val="Quanon_Ltd12"/>
      <sheetName val="PLACEMENT_SUMMARY60"/>
      <sheetName val="FinStat_(No_Input)11"/>
      <sheetName val="TREND_P+L12"/>
      <sheetName val="AA_Total_Share10"/>
      <sheetName val="Bal_Adj7"/>
      <sheetName val="LRP_WORKINGS7"/>
      <sheetName val="Reconciliation_of_Income_Tax7"/>
      <sheetName val="Basis_period7"/>
      <sheetName val="Adjusted_profit(Loss)7"/>
      <sheetName val="CIT_Computation7"/>
      <sheetName val="Deferred_Tax7"/>
      <sheetName val="Capital_Allowance7"/>
      <sheetName val="P&amp;L_9"/>
      <sheetName val="Mgt__Acct__June7"/>
      <sheetName val="Gratuity_DBase7"/>
      <sheetName val="PEER_TABLES63"/>
      <sheetName val="BALSHEET_TEMPLATE63"/>
      <sheetName val="LCY_BALSHEET_WKS63"/>
      <sheetName val="Quanon_Ltd13"/>
      <sheetName val="PLACEMENT_SUMMARY61"/>
      <sheetName val="FinStat_(No_Input)12"/>
      <sheetName val="TREND_P+L13"/>
      <sheetName val="AA_Total_Share11"/>
      <sheetName val="Bal_Adj8"/>
      <sheetName val="LRP_WORKINGS8"/>
      <sheetName val="Reconciliation_of_Income_Tax8"/>
      <sheetName val="Basis_period8"/>
      <sheetName val="Adjusted_profit(Loss)8"/>
      <sheetName val="CIT_Computation8"/>
      <sheetName val="Deferred_Tax8"/>
      <sheetName val="Capital_Allowance8"/>
      <sheetName val="P&amp;L_10"/>
      <sheetName val="Mgt__Acct__June8"/>
      <sheetName val="Gratuity_DBase8"/>
      <sheetName val="PEER_TABLES64"/>
      <sheetName val="BALSHEET_TEMPLATE64"/>
      <sheetName val="LCY_BALSHEET_WKS64"/>
      <sheetName val="Quanon_Ltd14"/>
      <sheetName val="PLACEMENT_SUMMARY62"/>
      <sheetName val="FinStat_(No_Input)13"/>
      <sheetName val="TREND_P+L14"/>
      <sheetName val="AA_Total_Share12"/>
      <sheetName val="Bal_Adj9"/>
      <sheetName val="LRP_WORKINGS9"/>
      <sheetName val="Reconciliation_of_Income_Tax9"/>
      <sheetName val="Basis_period9"/>
      <sheetName val="Adjusted_profit(Loss)9"/>
      <sheetName val="CIT_Computation9"/>
      <sheetName val="Deferred_Tax9"/>
      <sheetName val="Capital_Allowance9"/>
      <sheetName val="P&amp;L_11"/>
      <sheetName val="Mgt__Acct__June9"/>
      <sheetName val="Gratuity_DBase9"/>
      <sheetName val="Jan09"/>
    </sheetNames>
    <sheetDataSet>
      <sheetData sheetId="0">
        <row r="1">
          <cell r="B1" t="str">
            <v>GUARANTY TRUST BANK PLC</v>
          </cell>
        </row>
      </sheetData>
      <sheetData sheetId="1">
        <row r="67">
          <cell r="B67" t="str">
            <v>GUARANTY TRUST BANK PLC</v>
          </cell>
        </row>
      </sheetData>
      <sheetData sheetId="2">
        <row r="67">
          <cell r="B67" t="str">
            <v>GUARANTY TRUST BANK PLC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8">
          <cell r="B8" t="str">
            <v>Beverly Development &amp; Realties Limited</v>
          </cell>
        </row>
      </sheetData>
      <sheetData sheetId="222" refreshError="1"/>
      <sheetData sheetId="223">
        <row r="8">
          <cell r="B8" t="str">
            <v>Beverly Development &amp; Realties Limited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>
        <row r="8">
          <cell r="B8" t="str">
            <v>Beverly Development &amp; Realties Limited</v>
          </cell>
        </row>
      </sheetData>
      <sheetData sheetId="234">
        <row r="8">
          <cell r="B8" t="str">
            <v>Beverly Development &amp; Realties Limited</v>
          </cell>
        </row>
      </sheetData>
      <sheetData sheetId="235">
        <row r="8">
          <cell r="B8" t="str">
            <v>Beverly Development &amp; Realties Limited</v>
          </cell>
        </row>
      </sheetData>
      <sheetData sheetId="236"/>
      <sheetData sheetId="237"/>
      <sheetData sheetId="238"/>
      <sheetData sheetId="239">
        <row r="8">
          <cell r="B8" t="str">
            <v>Beverly Development &amp; Realties Limited</v>
          </cell>
        </row>
      </sheetData>
      <sheetData sheetId="240"/>
      <sheetData sheetId="241">
        <row r="8">
          <cell r="B8" t="str">
            <v>Beverly Development &amp; Realties Limited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8">
          <cell r="B8" t="str">
            <v>Beverly Development &amp; Realties Limited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>
        <row r="8">
          <cell r="B8" t="str">
            <v>Beverly Development &amp; Realties Limited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/>
      <sheetData sheetId="313">
        <row r="8">
          <cell r="B8" t="str">
            <v>Beverly Development &amp; Realties Limited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8">
          <cell r="B8" t="str">
            <v>Beverly Development &amp; Realties Limited</v>
          </cell>
        </row>
      </sheetData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8">
          <cell r="B8" t="str">
            <v>Beverly Development &amp; Realties Limited</v>
          </cell>
        </row>
      </sheetData>
      <sheetData sheetId="360"/>
      <sheetData sheetId="361"/>
      <sheetData sheetId="362"/>
      <sheetData sheetId="363"/>
      <sheetData sheetId="364">
        <row r="8">
          <cell r="B8" t="str">
            <v>Beverly Development &amp; Realties Limited</v>
          </cell>
        </row>
      </sheetData>
      <sheetData sheetId="365"/>
      <sheetData sheetId="366">
        <row r="8">
          <cell r="B8" t="str">
            <v>Beverly Development &amp; Realties Limited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8">
          <cell r="B8" t="str">
            <v>Beverly Development &amp; Realties Limited</v>
          </cell>
        </row>
      </sheetData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8">
          <cell r="B8" t="str">
            <v>Beverly Development &amp; Realties Limited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8">
          <cell r="B8" t="str">
            <v>Beverly Development &amp; Realties Limited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8">
          <cell r="B8" t="str">
            <v>Beverly Development &amp; Realties Limited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8">
          <cell r="B8" t="str">
            <v>Beverly Development &amp; Realties Limited</v>
          </cell>
        </row>
      </sheetData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verage rates"/>
      <sheetName val="Cover"/>
      <sheetName val="OPLC"/>
      <sheetName val="FOUNDATION"/>
      <sheetName val="OLS"/>
      <sheetName val="XRS 1"/>
      <sheetName val="XRS 11"/>
      <sheetName val="PH-REF"/>
      <sheetName val="ORL"/>
      <sheetName val="OPPT"/>
      <sheetName val="OTL"/>
      <sheetName val="Churchill"/>
      <sheetName val="OEPH"/>
      <sheetName val="OANDO OIL LIMITED"/>
      <sheetName val="LREF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NHL"/>
      <sheetName val="ONHL2"/>
      <sheetName val="ONHL3"/>
      <sheetName val="OSNBV"/>
      <sheetName val="OML56-TB"/>
      <sheetName val="OST"/>
      <sheetName val="OTB"/>
      <sheetName val="LIBERIA"/>
      <sheetName val="EBONY"/>
      <sheetName val="TRADING DMCC"/>
      <sheetName val="OMP"/>
      <sheetName val="OMA"/>
      <sheetName val="KLP"/>
      <sheetName val="UNTB"/>
      <sheetName val="TRIPPMART"/>
      <sheetName val="SLEON"/>
      <sheetName val="BENIN(OML sub)"/>
      <sheetName val="ASPM"/>
      <sheetName val="GHANA"/>
      <sheetName val="BFASO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NSL"/>
      <sheetName val="GAS GRID"/>
      <sheetName val="OGP"/>
      <sheetName val="OES"/>
      <sheetName val="ODCSL"/>
      <sheetName val="TMWK"/>
      <sheetName val="INGTY"/>
      <sheetName val="RESPT"/>
      <sheetName val="Passion"/>
      <sheetName val="Profs"/>
      <sheetName val="Oracle-TB"/>
      <sheetName val="ConsTB-YTD"/>
      <sheetName val="ConsTB-MPR"/>
      <sheetName val="MPR DS"/>
      <sheetName val="MPR OST"/>
      <sheetName val="MPR OGP"/>
      <sheetName val="MPR OES"/>
      <sheetName val="MPR OER"/>
      <sheetName val="MPR -intercoy"/>
      <sheetName val="MPR OPLC"/>
      <sheetName val="GROUP MPR"/>
      <sheetName val="DS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OER $ BUDGET"/>
      <sheetName val="IFRS SEGMENTS"/>
      <sheetName val="Restatement"/>
      <sheetName val="IFRS Adj"/>
      <sheetName val="Intra-grp"/>
      <sheetName val="Cons adjs"/>
      <sheetName val="Schedules (NGN)"/>
      <sheetName val="Tax"/>
      <sheetName val="Consol schd"/>
      <sheetName val="IFRS FS(NGN)"/>
      <sheetName val="Sheet2"/>
      <sheetName val="Interim- FS (NGN) (2)"/>
      <sheetName val="STATUS"/>
      <sheetName val="IFRS P&amp;L-YTD(NGN)"/>
      <sheetName val="IFRS-BS(NGN)"/>
      <sheetName val="EPS (2)"/>
      <sheetName val="DPS"/>
      <sheetName val="Sheet3"/>
      <sheetName val="Task"/>
      <sheetName val="P_L, BS, CF (SEC)"/>
      <sheetName val="Publicatn extract"/>
      <sheetName val="Cashflow"/>
      <sheetName val="AKUTE Sale "/>
      <sheetName val="DS Sale"/>
      <sheetName val="OES Sale"/>
      <sheetName val="ODCSL Sale"/>
      <sheetName val="PH Ref, Lekki Ref, Oando PPT"/>
      <sheetName val="OML 125"/>
      <sheetName val="OEPL"/>
      <sheetName val="PER DIVISION"/>
      <sheetName val="GLC PRESENTATION"/>
      <sheetName val="Board Presentation"/>
      <sheetName val="EXTERNAL"/>
      <sheetName val="Board Presentation (ASSOCIATES)"/>
      <sheetName val="VAR EXPLANATION (ASSOCIATES)"/>
      <sheetName val="2016"/>
      <sheetName val="2015 ADMIN EXPENSES"/>
      <sheetName val="VAR EXPLANATION"/>
      <sheetName val="Plc IFRS RE Adj"/>
      <sheetName val="OERPLC"/>
      <sheetName val="OPLC FINANCE COST"/>
      <sheetName val="Upstream"/>
      <sheetName val="2013 Upstream Asset"/>
      <sheetName val="EHGC"/>
      <sheetName val="Wings"/>
      <sheetName val="EPS"/>
      <sheetName val="Held for sal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107">
          <cell r="E107">
            <v>0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2005-1"/>
      <sheetName val="DIAGEO"/>
      <sheetName val="CMPBAY_Pineapple"/>
      <sheetName val="CMPBAY_Mango"/>
      <sheetName val="CM-Orange"/>
      <sheetName val="VAT 69"/>
      <sheetName val="SCORESBY"/>
      <sheetName val="DICKEL#12"/>
      <sheetName val="DICKEL#8"/>
      <sheetName val="CRAWFORD"/>
      <sheetName val="HARPER"/>
      <sheetName val="JOHN BEGG"/>
      <sheetName val="KING GEORGE"/>
      <sheetName val="KING WILLIAM"/>
      <sheetName val="PETER DAWSON"/>
      <sheetName val="BULLOCH"/>
      <sheetName val="USHERS"/>
      <sheetName val="JEREMIAH WEED"/>
      <sheetName val="YUKON JACK"/>
      <sheetName val="DIAGEO CMAS&amp;COSTCO"/>
      <sheetName val="DIAGEO VENTURE"/>
      <sheetName val="Reg-Venture Summary"/>
      <sheetName val="2005 NEW VS LE2VOL"/>
      <sheetName val="SUMMARY"/>
      <sheetName val="WKSHT3"/>
      <sheetName val="WKSHT5"/>
      <sheetName val="BLANK"/>
      <sheetName val="STD"/>
      <sheetName val="G - ATL"/>
      <sheetName val="은행"/>
      <sheetName val="VAT_69"/>
      <sheetName val="JOHN_BEGG"/>
      <sheetName val="KING_GEORGE"/>
      <sheetName val="KING_WILLIAM"/>
      <sheetName val="PETER_DAWSON"/>
      <sheetName val="JEREMIAH_WEED"/>
      <sheetName val="YUKON_JACK"/>
      <sheetName val="DIAGEO_CMAS&amp;COSTCO"/>
      <sheetName val="DIAGEO_VENTURE"/>
      <sheetName val="Reg-Venture_Summary"/>
      <sheetName val="2005_NEW_VS_LE2VOL"/>
      <sheetName val="G_-_AT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00"/>
      <sheetName val="***01"/>
      <sheetName val="laroux"/>
      <sheetName val="Locas"/>
      <sheetName val="Locas_2"/>
      <sheetName val="2002"/>
      <sheetName val="2001"/>
      <sheetName val="Fixed Assets"/>
      <sheetName val="2000"/>
      <sheetName val="2009 YOA Sep Provision"/>
      <sheetName val="BC&amp;BA"/>
      <sheetName val="FA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cess Definitions"/>
      <sheetName val="Packaging Definitions"/>
      <sheetName val="Utilities Definitions "/>
      <sheetName val="Sales &amp; Overall Capacities"/>
      <sheetName val="Recipes"/>
      <sheetName val="Plant assumptions"/>
      <sheetName val="Calculations"/>
      <sheetName val="YTD"/>
      <sheetName val="Process_Definitions"/>
      <sheetName val="Packaging_Definitions"/>
      <sheetName val="Utilities_Definitions_"/>
      <sheetName val="Sales_&amp;_Overall_Capacities"/>
      <sheetName val="Plant_assumptions"/>
      <sheetName val="AFRICA_OTH_temp"/>
      <sheetName val="LINEBYLINE_temp"/>
      <sheetName val="Actuals_SOM"/>
      <sheetName val="BcoDados"/>
      <sheetName val="Bonus"/>
      <sheetName val="CAMEROON_temp"/>
      <sheetName val="Club_&amp;_Car"/>
      <sheetName val="Adaytum-Data"/>
      <sheetName val="SEYCHELLES_temp"/>
      <sheetName val="Constants"/>
      <sheetName val="GHANA_temp"/>
      <sheetName val="NIGERIA_temp"/>
      <sheetName val="EAST_AFRICA_temp"/>
      <sheetName val="Loan"/>
      <sheetName val="pplay_load"/>
      <sheetName val="REPORT_temp"/>
      <sheetName val="September"/>
      <sheetName val="Target_SOM"/>
      <sheetName val="BEACH"/>
      <sheetName val="Process_Definitions2"/>
      <sheetName val="Packaging_Definitions2"/>
      <sheetName val="Utilities_Definitions_2"/>
      <sheetName val="Sales_&amp;_Overall_Capacities2"/>
      <sheetName val="Plant_assumptions2"/>
      <sheetName val="Process_Definitions1"/>
      <sheetName val="Packaging_Definitions1"/>
      <sheetName val="Utilities_Definitions_1"/>
      <sheetName val="Sales_&amp;_Overall_Capacities1"/>
      <sheetName val="Plant_assumptions1"/>
      <sheetName val="Sheet3"/>
      <sheetName val="Process_Definitions3"/>
      <sheetName val="Packaging_Definitions3"/>
      <sheetName val="Utilities_Definitions_3"/>
      <sheetName val="Sales_&amp;_Overall_Capacities3"/>
      <sheetName val="Plant_assumptions3"/>
      <sheetName val="Brands"/>
      <sheetName val="Validation"/>
      <sheetName val="Customer Mapping"/>
      <sheetName val="Lists"/>
      <sheetName val="references"/>
      <sheetName val="Sales_&amp;_Overall_Capaci塅䕃⹌塅"/>
      <sheetName val="DOM Outlook"/>
      <sheetName val="Lookup Tables"/>
      <sheetName val="Sheet2"/>
      <sheetName val="Period"/>
      <sheetName val="BFC code"/>
      <sheetName val="Validation "/>
      <sheetName val=""/>
      <sheetName val="Process_Definitions4"/>
      <sheetName val="Packaging_Definitions4"/>
      <sheetName val="Utilities_Definitions_4"/>
      <sheetName val="Sales_&amp;_Overall_Capacities4"/>
      <sheetName val="Plant_assumptions4"/>
      <sheetName val="Old submissions"/>
      <sheetName val="Sept analysis"/>
      <sheetName val="SATZ GM"/>
      <sheetName val="GH GM"/>
      <sheetName val="MALTA"/>
      <sheetName val="FES PM"/>
      <sheetName val="SPARK"/>
      <sheetName val="SUPERMONT"/>
      <sheetName val="SUPERMONT P"/>
      <sheetName val="FES GM"/>
      <sheetName val="PROYECTADO DE COSTOS TDJ 100%"/>
      <sheetName val="Process_Definitions5"/>
      <sheetName val="Packaging_Definitions5"/>
      <sheetName val="Utilities_Definitions_5"/>
      <sheetName val="Sales_&amp;_Overall_Capacities5"/>
      <sheetName val="Plant_assumptions5"/>
      <sheetName val="Customer_Mapping"/>
      <sheetName val="DOM_Outlook"/>
      <sheetName val="Lookup_Tables"/>
      <sheetName val="BFC_code"/>
      <sheetName val="Validation_"/>
      <sheetName val="Old_submissions"/>
      <sheetName val="Process_Definitions6"/>
      <sheetName val="Packaging_Definitions6"/>
      <sheetName val="Utilities_Definitions_6"/>
      <sheetName val="Sales_&amp;_Overall_Capacities6"/>
      <sheetName val="Plant_assumptions6"/>
      <sheetName val="Customer_Mapping1"/>
      <sheetName val="DOM_Outlook1"/>
      <sheetName val="Lookup_Tables1"/>
      <sheetName val="BFC_code1"/>
      <sheetName val="Validation_1"/>
      <sheetName val="Old_submissions1"/>
      <sheetName val="Sept_analysis"/>
      <sheetName val="SATZ_GM"/>
      <sheetName val="GH_GM"/>
      <sheetName val="FES_PM"/>
      <sheetName val="SUPERMONT_P"/>
      <sheetName val="FES_GM"/>
      <sheetName val="Drop down list"/>
      <sheetName val="은행"/>
      <sheetName val="MATs"/>
      <sheetName val="1997 Cases"/>
      <sheetName val="1998 Cases"/>
      <sheetName val="1999 Cases"/>
      <sheetName val="Stock In Trans"/>
      <sheetName val="#REF"/>
      <sheetName val="Valor Actual 2002"/>
      <sheetName val="Actuals SOM"/>
      <sheetName val="Last Year"/>
      <sheetName val="Budget"/>
      <sheetName val="Vtas2000"/>
      <sheetName val="Rangos"/>
      <sheetName val="Liquidacion Julio 2002"/>
      <sheetName val="Cover"/>
      <sheetName val="Data"/>
      <sheetName val="DATE"/>
      <sheetName val="TABLA"/>
      <sheetName val="Tablas"/>
      <sheetName val="Control"/>
      <sheetName val="Datos"/>
      <sheetName val="icos0502"/>
      <sheetName val="0-100"/>
      <sheetName val="CashFlow"/>
      <sheetName val="Caixas"/>
      <sheetName val="Price and Volume"/>
      <sheetName val="month look up"/>
      <sheetName val="Targets"/>
      <sheetName val="p2Overheads"/>
      <sheetName val="p2Teamup"/>
      <sheetName val="Pivot"/>
      <sheetName val="Name Match"/>
      <sheetName val="pplay load"/>
      <sheetName val="Shipments Rec'd"/>
      <sheetName val="Stock Balance"/>
      <sheetName val="Target SOM"/>
      <sheetName val="tabla fcst un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DIAGEO VENTURE"/>
      <sheetName val="Valor Actual 2002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DIAGEO_VENTURE"/>
      <sheetName val="Valor_Actual_2002"/>
      <sheetName val="Plant assumptions"/>
      <sheetName val="Growth Model (1)"/>
      <sheetName val="Charts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DIAGEO_VENTURE1"/>
      <sheetName val="Valor_Actual_20021"/>
      <sheetName val="Sheet1"/>
      <sheetName val="MALTA"/>
      <sheetName val="GUINNESS PM"/>
      <sheetName val="GUINNESS GM"/>
      <sheetName val="SATZENBRAU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DIAGEO_VENTURE3"/>
      <sheetName val="Valor_Actual_2002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DIAGEO_VENTURE2"/>
      <sheetName val="Valor_Actual_2002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DIAGEO_VENTURE4"/>
      <sheetName val="Valor_Actual_2002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DIAGEO_VENTURE5"/>
      <sheetName val="Valor_Actual_20025"/>
      <sheetName val="Med-Compjune 08"/>
      <sheetName val="BASE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DIAGEO_VENTURE6"/>
      <sheetName val="Valor_Actual_2002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DIAGEO_VENTURE7"/>
      <sheetName val="Valor_Actual_20027"/>
      <sheetName val="D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DIAGEO_VENTURE8"/>
      <sheetName val="Valor_Actual_20028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cQueryData"/>
      <sheetName val="_pcSlicerSheet45"/>
      <sheetName val="ICI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1">
          <cell r="W11" t="str">
            <v>-</v>
          </cell>
        </row>
        <row r="12">
          <cell r="W12" t="str">
            <v>Exchange gains</v>
          </cell>
          <cell r="X12">
            <v>0.36994843798194665</v>
          </cell>
        </row>
        <row r="13">
          <cell r="W13" t="str">
            <v>Total Volume</v>
          </cell>
          <cell r="X13">
            <v>-2.0261671115637157</v>
          </cell>
        </row>
        <row r="14">
          <cell r="W14" t="str">
            <v>including : Christian Dior watches</v>
          </cell>
          <cell r="X14">
            <v>-1.3258425476060172</v>
          </cell>
        </row>
        <row r="15">
          <cell r="W15" t="str">
            <v>including : Fred watches</v>
          </cell>
          <cell r="X15">
            <v>-1.3497770433122904</v>
          </cell>
        </row>
        <row r="16">
          <cell r="W16" t="str">
            <v>including : Other brands</v>
          </cell>
          <cell r="X16">
            <v>-1.126127779717268</v>
          </cell>
        </row>
        <row r="17">
          <cell r="W17" t="str">
            <v>including : Louis Vuitton watches</v>
          </cell>
          <cell r="X17">
            <v>1.7755802590718599</v>
          </cell>
        </row>
        <row r="19">
          <cell r="W19" t="str">
            <v>COGS</v>
          </cell>
          <cell r="X19">
            <v>-2.8201321580530441</v>
          </cell>
        </row>
        <row r="20">
          <cell r="W20" t="str">
            <v>including reclassification</v>
          </cell>
          <cell r="X20">
            <v>-1.5528624589721582</v>
          </cell>
        </row>
        <row r="21">
          <cell r="W21" t="str">
            <v>including volume impact</v>
          </cell>
          <cell r="X21">
            <v>-1.2672696990808858</v>
          </cell>
        </row>
        <row r="22">
          <cell r="W22" t="str">
            <v>Advertising &amp; promotion</v>
          </cell>
          <cell r="X22">
            <v>0.48778691035629151</v>
          </cell>
        </row>
        <row r="23">
          <cell r="W23" t="str">
            <v>Creation &amp; development</v>
          </cell>
          <cell r="X23">
            <v>-0.80797979135827502</v>
          </cell>
        </row>
        <row r="24">
          <cell r="W24" t="str">
            <v>Other variances</v>
          </cell>
          <cell r="X24">
            <v>1.2956919304823615</v>
          </cell>
        </row>
        <row r="25">
          <cell r="W25" t="str">
            <v>TOTAL OPERATING INCOME VARIANCE</v>
          </cell>
          <cell r="Y25">
            <v>-1.8068474038186588</v>
          </cell>
        </row>
        <row r="26">
          <cell r="W26" t="str">
            <v>Net financial expenses</v>
          </cell>
          <cell r="X26">
            <v>7.6224508618710218E-3</v>
          </cell>
        </row>
        <row r="27">
          <cell r="W27" t="str">
            <v>Income tax</v>
          </cell>
          <cell r="X27">
            <v>-0.25108353139001488</v>
          </cell>
        </row>
        <row r="28">
          <cell r="W28" t="str">
            <v>Other variances</v>
          </cell>
          <cell r="X28">
            <v>0.4</v>
          </cell>
        </row>
        <row r="29">
          <cell r="W29" t="str">
            <v>TOTAL RESULTAT NET COURANT</v>
          </cell>
          <cell r="Y29">
            <v>-1.65030848434680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/>
      <sheetData sheetId="54">
        <row r="4">
          <cell r="E4">
            <v>5</v>
          </cell>
        </row>
      </sheetData>
      <sheetData sheetId="55" refreshError="1"/>
      <sheetData sheetId="56" refreshError="1"/>
      <sheetData sheetId="57" refreshError="1"/>
      <sheetData sheetId="58">
        <row r="4">
          <cell r="E4">
            <v>5</v>
          </cell>
        </row>
      </sheetData>
      <sheetData sheetId="59"/>
      <sheetData sheetId="60"/>
      <sheetData sheetId="61">
        <row r="4">
          <cell r="E4">
            <v>5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E4">
            <v>5</v>
          </cell>
        </row>
      </sheetData>
      <sheetData sheetId="71"/>
      <sheetData sheetId="72"/>
      <sheetData sheetId="73"/>
      <sheetData sheetId="74"/>
      <sheetData sheetId="75">
        <row r="4">
          <cell r="E4">
            <v>5</v>
          </cell>
        </row>
      </sheetData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de mois"/>
      <sheetName val="BASE 100"/>
      <sheetName val="EVOLUTION"/>
      <sheetName val="Parametres"/>
      <sheetName val="Moyenne"/>
      <sheetName val="COMFI"/>
      <sheetName val="CHANGE"/>
      <sheetName val="BASE"/>
      <sheetName val="Base ComFi"/>
      <sheetName val="95059D"/>
      <sheetName val="Fin_de_mois"/>
      <sheetName val="BASE_100"/>
      <sheetName val="Base_ComFi"/>
      <sheetName val="D"/>
      <sheetName val="Fin_de_mois1"/>
      <sheetName val="BASE_1001"/>
      <sheetName val="Base_ComFi1"/>
      <sheetName val="Fin_de_mois2"/>
      <sheetName val="BASE_1002"/>
      <sheetName val="Base_ComFi2"/>
      <sheetName val="Fin_de_mois3"/>
      <sheetName val="BASE_1003"/>
      <sheetName val="Base_ComFi3"/>
      <sheetName val="Fin_de_mois4"/>
      <sheetName val="BASE_1004"/>
      <sheetName val="Base_ComFi4"/>
      <sheetName val="Fin_de_mois5"/>
      <sheetName val="BASE_1005"/>
      <sheetName val="Base_ComFi5"/>
      <sheetName val="Fin_de_mois6"/>
      <sheetName val="BASE_1006"/>
      <sheetName val="Base_ComFi6"/>
      <sheetName val="Detail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TAX0299"/>
      <sheetName val="IDCASSET"/>
      <sheetName val="COVAR0299"/>
      <sheetName val="OTHER DETAILS"/>
      <sheetName val="EDUTAX"/>
      <sheetName val="CODT0199"/>
      <sheetName val="MARGIN"/>
      <sheetName val="TC0199INCL.SOLE"/>
      <sheetName val="TC0199JVONLY"/>
      <sheetName val="POSTCLOSING ADJUSTMENT"/>
      <sheetName val="TCCUM98"/>
      <sheetName val="TCGPHJ98E"/>
      <sheetName val="TCGPHEXCL.SOLE"/>
      <sheetName val="TCACTUAL"/>
      <sheetName val="TCACTUAL-A"/>
      <sheetName val="PROFITRECON"/>
      <sheetName val="REC8940"/>
      <sheetName val="REC89401"/>
      <sheetName val="FAS69"/>
      <sheetName val="FAS 109"/>
      <sheetName val="@@BMA Gbx - Pack Config"/>
      <sheetName val="@@BMA Gbx - PrintEngine"/>
      <sheetName val="M_Veh (5)"/>
      <sheetName val="ASREG"/>
      <sheetName val="OTHER_DETAILS"/>
      <sheetName val="TC0199INCL_SOLE"/>
      <sheetName val="POSTCLOSING_ADJUSTMENT"/>
      <sheetName val="TCGPHEXCL_SOLE"/>
      <sheetName val="FAS_109"/>
      <sheetName val="Disposal In TEPNG Boo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Parameters"/>
      <sheetName val="Sch_Index"/>
      <sheetName val="CONSOL-PL"/>
      <sheetName val="TREND PAL"/>
      <sheetName val="TREND P_L"/>
      <sheetName val="summary"/>
      <sheetName val="Index"/>
      <sheetName val="CONSO"/>
      <sheetName val="Senegal"/>
      <sheetName val="TB"/>
      <sheetName val="Comprehensive Income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_L1"/>
      <sheetName val="TREND_PAL1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_L"/>
      <sheetName val="TREND_PAL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_L3"/>
      <sheetName val="TREND_PAL3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_L2"/>
      <sheetName val="TREND_PAL2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_L4"/>
      <sheetName val="TREND_PAL4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_L5"/>
      <sheetName val="TREND_PAL5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_L6"/>
      <sheetName val="TREND_PAL6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_L7"/>
      <sheetName val="TREND_PAL7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_L10"/>
      <sheetName val="TREND_PA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_L8"/>
      <sheetName val="TREND_PAL8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_L9"/>
      <sheetName val="TREND_PAL9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_L11"/>
      <sheetName val="TREND_PAL11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_L12"/>
      <sheetName val="TREND_PAL12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_L13"/>
      <sheetName val="TREND_PAL13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_L15"/>
      <sheetName val="TREND_PAL15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_L14"/>
      <sheetName val="TREND_PAL14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_L16"/>
      <sheetName val="TREND_PAL16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_L17"/>
      <sheetName val="TREND_PAL17"/>
      <sheetName val="Comprehensive_Income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_L18"/>
      <sheetName val="TREND_PAL18"/>
      <sheetName val="Comprehensive_Income1"/>
      <sheetName val="Mapping Fields to AGG node"/>
      <sheetName val="Sheet6"/>
      <sheetName val="BU"/>
      <sheetName val="Asset_Category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_L19"/>
      <sheetName val="TREND_PAL19"/>
      <sheetName val="Comprehensive_Income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_L20"/>
      <sheetName val="TREND_PAL20"/>
      <sheetName val="Comprehensive_Income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_L21"/>
      <sheetName val="TREND_PAL21"/>
      <sheetName val="Comprehensive_Income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_L22"/>
      <sheetName val="TREND_PAL22"/>
      <sheetName val="Comprehensive_Incom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LCO REPORT AT A GLANCE</v>
          </cell>
        </row>
        <row r="4">
          <cell r="A4" t="str">
            <v>WEEKLY TREND AS AT 06 OCTOBER 2005</v>
          </cell>
        </row>
        <row r="5">
          <cell r="A5" t="str">
            <v>WEEKLY TREND AS AT 06 OCTOBER 2005</v>
          </cell>
        </row>
        <row r="6">
          <cell r="C6" t="str">
            <v>PROFIT AND LOSS A/C TO DATE</v>
          </cell>
        </row>
        <row r="7">
          <cell r="C7" t="str">
            <v>PROFIT AND LOSS A/C TO DATE</v>
          </cell>
        </row>
        <row r="8">
          <cell r="C8" t="str">
            <v>AUGUST 2005</v>
          </cell>
          <cell r="D8" t="str">
            <v>SEPTEMBER 2005</v>
          </cell>
        </row>
        <row r="9">
          <cell r="C9" t="str">
            <v>ACTUAL</v>
          </cell>
          <cell r="D9" t="str">
            <v>ACTUAL</v>
          </cell>
        </row>
        <row r="10">
          <cell r="C10" t="str">
            <v>¢'000</v>
          </cell>
          <cell r="D10" t="str">
            <v>¢'000</v>
          </cell>
        </row>
        <row r="12">
          <cell r="C12" t="str">
            <v>¢'000</v>
          </cell>
          <cell r="D12" t="str">
            <v>¢'000</v>
          </cell>
        </row>
        <row r="13">
          <cell r="B13" t="str">
            <v>Interest Income</v>
          </cell>
          <cell r="C13">
            <v>1238620.7968755006</v>
          </cell>
          <cell r="D13">
            <v>1178440.3335891017</v>
          </cell>
        </row>
        <row r="14">
          <cell r="B14" t="str">
            <v>Interest Expense</v>
          </cell>
          <cell r="C14">
            <v>-589224.17092000006</v>
          </cell>
          <cell r="D14">
            <v>-734613.19319999986</v>
          </cell>
        </row>
        <row r="15">
          <cell r="B15" t="str">
            <v>Interest Expense</v>
          </cell>
          <cell r="C15">
            <v>-589224.17092000006</v>
          </cell>
          <cell r="D15">
            <v>-734613.19319999986</v>
          </cell>
        </row>
        <row r="16">
          <cell r="B16" t="str">
            <v>Net Interest Income</v>
          </cell>
          <cell r="C16">
            <v>649396.62595550052</v>
          </cell>
          <cell r="D16">
            <v>443827.14038910181</v>
          </cell>
        </row>
        <row r="17">
          <cell r="B17" t="str">
            <v>Net Interest Income</v>
          </cell>
          <cell r="C17">
            <v>649396.62595550052</v>
          </cell>
          <cell r="D17">
            <v>443827.14038910181</v>
          </cell>
        </row>
        <row r="18">
          <cell r="B18" t="str">
            <v>Exchange Earnings</v>
          </cell>
          <cell r="C18">
            <v>0</v>
          </cell>
          <cell r="D18">
            <v>0</v>
          </cell>
        </row>
        <row r="19">
          <cell r="B19" t="str">
            <v>Commission On Turnover (COT)</v>
          </cell>
          <cell r="C19">
            <v>124455.66864000005</v>
          </cell>
          <cell r="D19">
            <v>167193.98661999998</v>
          </cell>
        </row>
        <row r="20">
          <cell r="B20" t="str">
            <v>Commissions and  Fees</v>
          </cell>
          <cell r="C20">
            <v>720549.08182000008</v>
          </cell>
          <cell r="D20">
            <v>556807.01290999993</v>
          </cell>
        </row>
        <row r="21">
          <cell r="B21" t="str">
            <v>Commissions and  Fees</v>
          </cell>
          <cell r="C21">
            <v>720549.08182000008</v>
          </cell>
          <cell r="D21">
            <v>556807.01290999993</v>
          </cell>
        </row>
        <row r="22">
          <cell r="B22" t="str">
            <v xml:space="preserve">Total-Comm,Fees,etc </v>
          </cell>
          <cell r="C22">
            <v>845004.75046000013</v>
          </cell>
          <cell r="D22">
            <v>724000.99952999991</v>
          </cell>
        </row>
        <row r="23">
          <cell r="B23" t="str">
            <v xml:space="preserve">Total-Comm,Fees,etc </v>
          </cell>
          <cell r="C23">
            <v>845004.75046000013</v>
          </cell>
          <cell r="D23">
            <v>724000.99952999991</v>
          </cell>
        </row>
        <row r="24">
          <cell r="B24" t="str">
            <v>Other Operating Income</v>
          </cell>
          <cell r="C24">
            <v>0</v>
          </cell>
          <cell r="D24">
            <v>0</v>
          </cell>
        </row>
        <row r="25">
          <cell r="B25" t="str">
            <v>Other Operating Income</v>
          </cell>
          <cell r="C25">
            <v>0</v>
          </cell>
          <cell r="D25">
            <v>0</v>
          </cell>
        </row>
        <row r="26">
          <cell r="B26" t="str">
            <v>NET EARNINGS</v>
          </cell>
          <cell r="C26">
            <v>1494401.3764155007</v>
          </cell>
          <cell r="D26">
            <v>1167828.1399191017</v>
          </cell>
        </row>
        <row r="28">
          <cell r="B28" t="str">
            <v>NET EARNINGS</v>
          </cell>
          <cell r="C28">
            <v>1494401.3764155007</v>
          </cell>
          <cell r="D28">
            <v>1167828.1399191017</v>
          </cell>
        </row>
        <row r="29">
          <cell r="B29" t="str">
            <v>Staff Expenses</v>
          </cell>
          <cell r="C29">
            <v>1293053.7191100006</v>
          </cell>
          <cell r="D29">
            <v>1262931.2467900009</v>
          </cell>
        </row>
        <row r="30">
          <cell r="B30" t="str">
            <v>Operating Expenses</v>
          </cell>
          <cell r="C30">
            <v>3541152.4785000067</v>
          </cell>
          <cell r="D30">
            <v>3795151.5278900005</v>
          </cell>
        </row>
        <row r="31">
          <cell r="B31" t="str">
            <v>Bad and Doubtul Debts Expenses</v>
          </cell>
          <cell r="C31">
            <v>80282.179999999993</v>
          </cell>
          <cell r="D31">
            <v>15943.75092999998</v>
          </cell>
        </row>
        <row r="32">
          <cell r="B32" t="str">
            <v>Bad and Doubtul Debts Expenses</v>
          </cell>
          <cell r="C32">
            <v>80282.179999999993</v>
          </cell>
          <cell r="D32">
            <v>15943.75092999998</v>
          </cell>
        </row>
        <row r="33">
          <cell r="B33" t="str">
            <v>TOTAL EXPENSES</v>
          </cell>
          <cell r="C33">
            <v>4914488.3776100073</v>
          </cell>
          <cell r="D33">
            <v>5074026.5256100018</v>
          </cell>
        </row>
        <row r="34">
          <cell r="B34" t="str">
            <v>TOTAL EXPENSES</v>
          </cell>
          <cell r="C34">
            <v>4914488.3776100073</v>
          </cell>
          <cell r="D34">
            <v>5074026.5256100018</v>
          </cell>
        </row>
        <row r="35">
          <cell r="B35" t="str">
            <v>PROFIT BEFORE TAX</v>
          </cell>
          <cell r="C35">
            <v>-3420087.0011945069</v>
          </cell>
          <cell r="D35">
            <v>-3906198.3856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3">
          <cell r="A3" t="str">
            <v>ALCO REPORT AT A GLANCE</v>
          </cell>
        </row>
      </sheetData>
      <sheetData sheetId="33">
        <row r="3">
          <cell r="A3" t="str">
            <v>ALCO REPORT AT A GLANCE</v>
          </cell>
        </row>
      </sheetData>
      <sheetData sheetId="34">
        <row r="3">
          <cell r="A3" t="str">
            <v>ALCO REPORT AT A GLANCE</v>
          </cell>
        </row>
      </sheetData>
      <sheetData sheetId="35">
        <row r="3">
          <cell r="A3" t="str">
            <v>ALCO REPORT AT A GLANCE</v>
          </cell>
        </row>
      </sheetData>
      <sheetData sheetId="36"/>
      <sheetData sheetId="37"/>
      <sheetData sheetId="38"/>
      <sheetData sheetId="39"/>
      <sheetData sheetId="40"/>
      <sheetData sheetId="41">
        <row r="3">
          <cell r="A3" t="str">
            <v>ALCO REPORT AT A GLANCE</v>
          </cell>
        </row>
      </sheetData>
      <sheetData sheetId="42">
        <row r="3">
          <cell r="A3" t="str">
            <v>ALCO REPORT AT A GLANCE</v>
          </cell>
        </row>
      </sheetData>
      <sheetData sheetId="43">
        <row r="3">
          <cell r="A3" t="str">
            <v>ALCO REPORT AT A GLANCE</v>
          </cell>
        </row>
      </sheetData>
      <sheetData sheetId="44">
        <row r="3">
          <cell r="A3" t="str">
            <v>ALCO REPORT AT A GLANCE</v>
          </cell>
        </row>
      </sheetData>
      <sheetData sheetId="45"/>
      <sheetData sheetId="46"/>
      <sheetData sheetId="47"/>
      <sheetData sheetId="48"/>
      <sheetData sheetId="49"/>
      <sheetData sheetId="50">
        <row r="3">
          <cell r="A3" t="str">
            <v>ALCO REPORT AT A GLANCE</v>
          </cell>
        </row>
      </sheetData>
      <sheetData sheetId="51"/>
      <sheetData sheetId="52">
        <row r="3">
          <cell r="A3" t="str">
            <v>ALCO REPORT AT A GLANCE</v>
          </cell>
        </row>
      </sheetData>
      <sheetData sheetId="53">
        <row r="3">
          <cell r="A3" t="str">
            <v>ALCO REPORT AT A GLANCE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A3" t="str">
            <v>ALCO REPORT AT A GLANCE</v>
          </cell>
        </row>
      </sheetData>
      <sheetData sheetId="60"/>
      <sheetData sheetId="61">
        <row r="3">
          <cell r="A3" t="str">
            <v>ALCO REPORT AT A GLANCE</v>
          </cell>
        </row>
      </sheetData>
      <sheetData sheetId="62">
        <row r="3">
          <cell r="A3" t="str">
            <v>ALCO REPORT AT A GLANC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">
          <cell r="A3" t="str">
            <v>ALCO REPORT AT A GLANCE</v>
          </cell>
        </row>
      </sheetData>
      <sheetData sheetId="96"/>
      <sheetData sheetId="97">
        <row r="3">
          <cell r="A3" t="str">
            <v>ALCO REPORT AT A GLANCE</v>
          </cell>
        </row>
      </sheetData>
      <sheetData sheetId="98">
        <row r="3">
          <cell r="A3" t="str">
            <v>ALCO REPORT AT A GLANCE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A3" t="str">
            <v>ALCO REPORT AT A GLANCE</v>
          </cell>
        </row>
      </sheetData>
      <sheetData sheetId="123"/>
      <sheetData sheetId="124">
        <row r="3">
          <cell r="A3" t="str">
            <v>ALCO REPORT AT A GLANCE</v>
          </cell>
        </row>
      </sheetData>
      <sheetData sheetId="125">
        <row r="3">
          <cell r="A3" t="str">
            <v>ALCO REPORT AT A GLANCE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3">
          <cell r="A3" t="str">
            <v>ALCO REPORT AT A GLANC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3">
          <cell r="A3" t="str">
            <v>ALCO REPORT AT A GLANC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3">
          <cell r="A3" t="str">
            <v>ALCO REPORT AT A GLANCE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>
        <row r="3">
          <cell r="A3" t="str">
            <v>ALCO REPORT AT A GLANCE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3">
          <cell r="A3" t="str">
            <v>ALCO REPORT AT A GLANCE</v>
          </cell>
        </row>
      </sheetData>
      <sheetData sheetId="242"/>
      <sheetData sheetId="243"/>
      <sheetData sheetId="244"/>
      <sheetData sheetId="245"/>
      <sheetData sheetId="246"/>
      <sheetData sheetId="24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GUINNESS_GM1"/>
      <sheetName val="GUINNESS_PM1"/>
      <sheetName val="GOLD_HARP_1"/>
      <sheetName val="GORDON_SPARK1"/>
      <sheetName val="GUINNESS_SMOOTH1"/>
      <sheetName val="GROWTH_RATE1"/>
      <sheetName val="GUINNESS_GM2"/>
      <sheetName val="GUINNESS_PM2"/>
      <sheetName val="GOLD_HARP_2"/>
      <sheetName val="GORDON_SPARK2"/>
      <sheetName val="GUINNESS_SMOOTH2"/>
      <sheetName val="GROWTH_RATE2"/>
      <sheetName val="D"/>
      <sheetName val="Sheet15"/>
      <sheetName val="Plant assumptions"/>
      <sheetName val="MAJREP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GRAPHS"/>
      <sheetName val="PDS1"/>
      <sheetName val="PDS2"/>
      <sheetName val="COGP tracker-YTD"/>
      <sheetName val="Plant_assumptions"/>
      <sheetName val="Plant_assumptions2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GUINNESS_GM5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 Payment terms"/>
      <sheetName val="References"/>
      <sheetName val="Sheet1"/>
      <sheetName val="source meeting"/>
      <sheetName val="Valor Actual 2002"/>
      <sheetName val="GUINNESS_GM6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SAP_Payment_terms"/>
      <sheetName val="source_meeting"/>
      <sheetName val="Valor_Actual_2002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INPUT"/>
      <sheetName val="GM GEARING"/>
      <sheetName val="Country Mapping"/>
      <sheetName val="Incoterms"/>
      <sheetName val="GUINNESS_GM7"/>
      <sheetName val="GUINNESS_PM7"/>
      <sheetName val="GOLD_HARP_7"/>
      <sheetName val="GORDON_SPARK7"/>
      <sheetName val="GUINNESS_SMOOTH7"/>
      <sheetName val="GROWTH_RATE7"/>
      <sheetName val="Lagos_01"/>
      <sheetName val="Lagos_02"/>
      <sheetName val="Lagos_03"/>
      <sheetName val="Lagos_04"/>
      <sheetName val="Lagos_05"/>
      <sheetName val="Lagos_06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1"/>
      <sheetName val="source_meeting1"/>
      <sheetName val="Valor_Actual_20021"/>
      <sheetName val="PROYECTADO_DE_COSTOS_TDJ_100%"/>
      <sheetName val="Category_Mapping"/>
      <sheetName val="Lists_"/>
      <sheetName val="Working_Sheet"/>
      <sheetName val="Drop_down"/>
      <sheetName val="FX_Rates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Expense Head"/>
      <sheetName val="GUINNESS_GM8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[SALES PLANING 2._x0000__x0000__x0000__x0000__x0000__x0000__xffff__xffff_ARY"/>
      <sheetName val="Capex-C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_SALES PLANING 2."/>
      <sheetName val="[SALES PLANING 2."/>
      <sheetName val="Ps de Fendémodiah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GRAPHIQUES"/>
      <sheetName val="Lagos_011"/>
      <sheetName val="Lagos_021"/>
      <sheetName val="Lagos_031"/>
      <sheetName val="Lagos_041"/>
      <sheetName val="Lagos_051"/>
      <sheetName val="Lagos_061"/>
      <sheetName val="[SALES_PLANING_2_ARY"/>
      <sheetName val="Expense_Head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2">
          <cell r="F12">
            <v>6.137061029662461</v>
          </cell>
        </row>
      </sheetData>
      <sheetData sheetId="21">
        <row r="12">
          <cell r="F12">
            <v>6.137061029662461</v>
          </cell>
        </row>
      </sheetData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>
        <row r="12">
          <cell r="F12">
            <v>6.137061029662461</v>
          </cell>
        </row>
      </sheetData>
      <sheetData sheetId="30">
        <row r="12">
          <cell r="F12">
            <v>6.137061029662461</v>
          </cell>
        </row>
      </sheetData>
      <sheetData sheetId="31">
        <row r="12">
          <cell r="F12">
            <v>6.13706102966246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2">
          <cell r="F12">
            <v>6.13706102966246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12">
          <cell r="F12">
            <v>6.137061029662461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F12">
            <v>6.137061029662461</v>
          </cell>
        </row>
      </sheetData>
      <sheetData sheetId="68">
        <row r="12">
          <cell r="F12">
            <v>6.137061029662461</v>
          </cell>
        </row>
      </sheetData>
      <sheetData sheetId="69">
        <row r="12">
          <cell r="F12">
            <v>6.137061029662461</v>
          </cell>
        </row>
      </sheetData>
      <sheetData sheetId="70">
        <row r="12">
          <cell r="F12">
            <v>6.137061029662461</v>
          </cell>
        </row>
      </sheetData>
      <sheetData sheetId="71">
        <row r="12">
          <cell r="F12">
            <v>6.137061029662461</v>
          </cell>
        </row>
      </sheetData>
      <sheetData sheetId="72">
        <row r="12">
          <cell r="F12">
            <v>6.137061029662461</v>
          </cell>
        </row>
      </sheetData>
      <sheetData sheetId="73">
        <row r="12">
          <cell r="F12">
            <v>6.137061029662461</v>
          </cell>
        </row>
      </sheetData>
      <sheetData sheetId="74">
        <row r="12">
          <cell r="F12">
            <v>6.137061029662461</v>
          </cell>
        </row>
      </sheetData>
      <sheetData sheetId="75">
        <row r="12">
          <cell r="F12">
            <v>6.137061029662461</v>
          </cell>
        </row>
      </sheetData>
      <sheetData sheetId="76">
        <row r="12">
          <cell r="F12">
            <v>6.137061029662461</v>
          </cell>
        </row>
      </sheetData>
      <sheetData sheetId="77">
        <row r="12">
          <cell r="F12">
            <v>6.137061029662461</v>
          </cell>
        </row>
      </sheetData>
      <sheetData sheetId="78" refreshError="1"/>
      <sheetData sheetId="79" refreshError="1"/>
      <sheetData sheetId="80">
        <row r="12">
          <cell r="F12">
            <v>6.137061029662461</v>
          </cell>
        </row>
      </sheetData>
      <sheetData sheetId="81">
        <row r="12">
          <cell r="F12">
            <v>6.137061029662461</v>
          </cell>
        </row>
      </sheetData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>
        <row r="12">
          <cell r="F12">
            <v>6.137061029662461</v>
          </cell>
        </row>
      </sheetData>
      <sheetData sheetId="104">
        <row r="12">
          <cell r="F12">
            <v>6.137061029662461</v>
          </cell>
        </row>
      </sheetData>
      <sheetData sheetId="105">
        <row r="12">
          <cell r="F12">
            <v>6.137061029662461</v>
          </cell>
        </row>
      </sheetData>
      <sheetData sheetId="106">
        <row r="12">
          <cell r="F12">
            <v>6.137061029662461</v>
          </cell>
        </row>
      </sheetData>
      <sheetData sheetId="107">
        <row r="12">
          <cell r="F12">
            <v>6.137061029662461</v>
          </cell>
        </row>
      </sheetData>
      <sheetData sheetId="108">
        <row r="12">
          <cell r="F12">
            <v>6.137061029662461</v>
          </cell>
        </row>
      </sheetData>
      <sheetData sheetId="109">
        <row r="12">
          <cell r="F12">
            <v>6.137061029662461</v>
          </cell>
        </row>
      </sheetData>
      <sheetData sheetId="110">
        <row r="12">
          <cell r="F12">
            <v>6.137061029662461</v>
          </cell>
        </row>
      </sheetData>
      <sheetData sheetId="111">
        <row r="12">
          <cell r="F12">
            <v>6.137061029662461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2">
          <cell r="F12">
            <v>6.137061029662461</v>
          </cell>
        </row>
      </sheetData>
      <sheetData sheetId="126">
        <row r="12">
          <cell r="F12">
            <v>6.137061029662461</v>
          </cell>
        </row>
      </sheetData>
      <sheetData sheetId="127">
        <row r="12">
          <cell r="F12">
            <v>6.137061029662461</v>
          </cell>
        </row>
      </sheetData>
      <sheetData sheetId="128">
        <row r="12">
          <cell r="F12">
            <v>6.137061029662461</v>
          </cell>
        </row>
      </sheetData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>
        <row r="12">
          <cell r="F12">
            <v>6.137061029662461</v>
          </cell>
        </row>
      </sheetData>
      <sheetData sheetId="137">
        <row r="12">
          <cell r="F12">
            <v>6.13706102966246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12">
          <cell r="F12">
            <v>6.137061029662461</v>
          </cell>
        </row>
      </sheetData>
      <sheetData sheetId="147">
        <row r="12">
          <cell r="F12">
            <v>6.137061029662461</v>
          </cell>
        </row>
      </sheetData>
      <sheetData sheetId="148">
        <row r="12">
          <cell r="F12">
            <v>6.137061029662461</v>
          </cell>
        </row>
      </sheetData>
      <sheetData sheetId="149">
        <row r="12">
          <cell r="F12">
            <v>6.137061029662461</v>
          </cell>
        </row>
      </sheetData>
      <sheetData sheetId="150">
        <row r="12">
          <cell r="F12">
            <v>6.137061029662461</v>
          </cell>
        </row>
      </sheetData>
      <sheetData sheetId="151">
        <row r="12">
          <cell r="F12">
            <v>6.137061029662461</v>
          </cell>
        </row>
      </sheetData>
      <sheetData sheetId="152"/>
      <sheetData sheetId="153">
        <row r="12">
          <cell r="F12">
            <v>6.137061029662461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12">
          <cell r="F12">
            <v>6.137061029662461</v>
          </cell>
        </row>
      </sheetData>
      <sheetData sheetId="196">
        <row r="12">
          <cell r="F12">
            <v>6.137061029662461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2">
          <cell r="F12">
            <v>6.137061029662461</v>
          </cell>
        </row>
      </sheetData>
      <sheetData sheetId="212">
        <row r="12">
          <cell r="F12">
            <v>6.137061029662461</v>
          </cell>
        </row>
      </sheetData>
      <sheetData sheetId="213">
        <row r="12">
          <cell r="F12">
            <v>6.137061029662461</v>
          </cell>
        </row>
      </sheetData>
      <sheetData sheetId="214">
        <row r="12">
          <cell r="F12">
            <v>6.137061029662461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>
        <row r="12">
          <cell r="F12">
            <v>6.137061029662461</v>
          </cell>
        </row>
      </sheetData>
      <sheetData sheetId="253"/>
      <sheetData sheetId="254">
        <row r="12">
          <cell r="F12">
            <v>6.137061029662461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6.137061029662461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>
        <row r="12">
          <cell r="F12">
            <v>6.137061029662461</v>
          </cell>
        </row>
      </sheetData>
      <sheetData sheetId="280"/>
      <sheetData sheetId="281">
        <row r="12">
          <cell r="F12">
            <v>6.137061029662461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Pre"/>
      <sheetName val="P&amp;LPre (EUR)"/>
      <sheetName val="P&amp;L recap (EUR)"/>
      <sheetName val="SOC R3-B01"/>
      <sheetName val="SOC by country"/>
      <sheetName val="US analysis"/>
      <sheetName val="Personnel analysis"/>
      <sheetName val="Headcount"/>
      <sheetName val="OE analysis"/>
      <sheetName val="SC analysis"/>
      <sheetName val="Financial &amp; Tax"/>
      <sheetName val="FA Analysis"/>
      <sheetName val="BS B01"/>
      <sheetName val="WC (Euro)"/>
      <sheetName val="WC B01"/>
      <sheetName val="Key figures B01"/>
      <sheetName val="GdF B01"/>
      <sheetName val="Cash Flow"/>
      <sheetName val="FVA usage"/>
      <sheetName val="3YP analysis"/>
      <sheetName val="Mktg"/>
      <sheetName val="PL LVMH"/>
      <sheetName val="95059A"/>
      <sheetName val="95059B"/>
      <sheetName val="95059C"/>
      <sheetName val="95059D"/>
      <sheetName val="95059F"/>
      <sheetName val="95059e"/>
      <sheetName val="95059G"/>
      <sheetName val="95059H"/>
      <sheetName val="Valor Actual 2002"/>
      <sheetName val="DIAGEO VENTURE"/>
      <sheetName val="P&amp;L_Pre"/>
      <sheetName val="P&amp;LPre_(EUR)"/>
      <sheetName val="P&amp;L_recap_(EUR)"/>
      <sheetName val="SOC_R3-B01"/>
      <sheetName val="SOC_by_country"/>
      <sheetName val="US_analysis"/>
      <sheetName val="Personnel_analysis"/>
      <sheetName val="OE_analysis"/>
      <sheetName val="SC_analysis"/>
      <sheetName val="Financial_&amp;_Tax"/>
      <sheetName val="FA_Analysis"/>
      <sheetName val="BS_B01"/>
      <sheetName val="WC_(Euro)"/>
      <sheetName val="WC_B01"/>
      <sheetName val="Key_figures_B01"/>
      <sheetName val="GdF_B01"/>
      <sheetName val="Cash_Flow"/>
      <sheetName val="FVA_usage"/>
      <sheetName val="3YP_analysis"/>
      <sheetName val="PL_LVMH"/>
      <sheetName val="Valor_Actual_2002"/>
      <sheetName val="Sheet1"/>
      <sheetName val="DIAGEO_VENTURE"/>
      <sheetName val="MALTA"/>
      <sheetName val="GUINNESS PM"/>
      <sheetName val="GUINNESS GM"/>
      <sheetName val="SATZENBRAU"/>
      <sheetName val="P&amp;L_Pre1"/>
      <sheetName val="P&amp;LPre_(EUR)1"/>
      <sheetName val="P&amp;L_recap_(EUR)1"/>
      <sheetName val="SOC_R3-B011"/>
      <sheetName val="SOC_by_country1"/>
      <sheetName val="US_analysis1"/>
      <sheetName val="Personnel_analysis1"/>
      <sheetName val="OE_analysis1"/>
      <sheetName val="SC_analysis1"/>
      <sheetName val="Financial_&amp;_Tax1"/>
      <sheetName val="FA_Analysis1"/>
      <sheetName val="BS_B011"/>
      <sheetName val="WC_(Euro)1"/>
      <sheetName val="WC_B011"/>
      <sheetName val="Key_figures_B011"/>
      <sheetName val="GdF_B011"/>
      <sheetName val="Cash_Flow1"/>
      <sheetName val="FVA_usage1"/>
      <sheetName val="3YP_analysis1"/>
      <sheetName val="PL_LVMH1"/>
      <sheetName val="Valor_Actual_20021"/>
      <sheetName val="DIAGEO_VENTURE1"/>
      <sheetName val="P&amp;L_Pre3"/>
      <sheetName val="P&amp;LPre_(EUR)3"/>
      <sheetName val="P&amp;L_recap_(EUR)3"/>
      <sheetName val="SOC_R3-B013"/>
      <sheetName val="SOC_by_country3"/>
      <sheetName val="US_analysis3"/>
      <sheetName val="Personnel_analysis3"/>
      <sheetName val="OE_analysis3"/>
      <sheetName val="SC_analysis3"/>
      <sheetName val="Financial_&amp;_Tax3"/>
      <sheetName val="FA_Analysis3"/>
      <sheetName val="BS_B013"/>
      <sheetName val="WC_(Euro)3"/>
      <sheetName val="WC_B013"/>
      <sheetName val="Key_figures_B013"/>
      <sheetName val="GdF_B013"/>
      <sheetName val="Cash_Flow3"/>
      <sheetName val="FVA_usage3"/>
      <sheetName val="3YP_analysis3"/>
      <sheetName val="PL_LVMH3"/>
      <sheetName val="Valor_Actual_20023"/>
      <sheetName val="DIAGEO_VENTURE3"/>
      <sheetName val="P&amp;L_Pre2"/>
      <sheetName val="P&amp;LPre_(EUR)2"/>
      <sheetName val="P&amp;L_recap_(EUR)2"/>
      <sheetName val="SOC_R3-B012"/>
      <sheetName val="SOC_by_country2"/>
      <sheetName val="US_analysis2"/>
      <sheetName val="Personnel_analysis2"/>
      <sheetName val="OE_analysis2"/>
      <sheetName val="SC_analysis2"/>
      <sheetName val="Financial_&amp;_Tax2"/>
      <sheetName val="FA_Analysis2"/>
      <sheetName val="BS_B012"/>
      <sheetName val="WC_(Euro)2"/>
      <sheetName val="WC_B012"/>
      <sheetName val="Key_figures_B012"/>
      <sheetName val="GdF_B012"/>
      <sheetName val="Cash_Flow2"/>
      <sheetName val="FVA_usage2"/>
      <sheetName val="3YP_analysis2"/>
      <sheetName val="PL_LVMH2"/>
      <sheetName val="Valor_Actual_20022"/>
      <sheetName val="DIAGEO_VENTURE2"/>
      <sheetName val="P&amp;L_Pre4"/>
      <sheetName val="P&amp;LPre_(EUR)4"/>
      <sheetName val="P&amp;L_recap_(EUR)4"/>
      <sheetName val="SOC_R3-B014"/>
      <sheetName val="SOC_by_country4"/>
      <sheetName val="US_analysis4"/>
      <sheetName val="Personnel_analysis4"/>
      <sheetName val="OE_analysis4"/>
      <sheetName val="SC_analysis4"/>
      <sheetName val="Financial_&amp;_Tax4"/>
      <sheetName val="FA_Analysis4"/>
      <sheetName val="BS_B014"/>
      <sheetName val="WC_(Euro)4"/>
      <sheetName val="WC_B014"/>
      <sheetName val="Key_figures_B014"/>
      <sheetName val="GdF_B014"/>
      <sheetName val="Cash_Flow4"/>
      <sheetName val="FVA_usage4"/>
      <sheetName val="3YP_analysis4"/>
      <sheetName val="PL_LVMH4"/>
      <sheetName val="Valor_Actual_20024"/>
      <sheetName val="DIAGEO_VENTURE4"/>
      <sheetName val="P&amp;L_Pre5"/>
      <sheetName val="P&amp;LPre_(EUR)5"/>
      <sheetName val="P&amp;L_recap_(EUR)5"/>
      <sheetName val="SOC_R3-B015"/>
      <sheetName val="SOC_by_country5"/>
      <sheetName val="US_analysis5"/>
      <sheetName val="Personnel_analysis5"/>
      <sheetName val="OE_analysis5"/>
      <sheetName val="SC_analysis5"/>
      <sheetName val="Financial_&amp;_Tax5"/>
      <sheetName val="FA_Analysis5"/>
      <sheetName val="BS_B015"/>
      <sheetName val="WC_(Euro)5"/>
      <sheetName val="WC_B015"/>
      <sheetName val="Key_figures_B015"/>
      <sheetName val="GdF_B015"/>
      <sheetName val="Cash_Flow5"/>
      <sheetName val="FVA_usage5"/>
      <sheetName val="3YP_analysis5"/>
      <sheetName val="PL_LVMH5"/>
      <sheetName val="Valor_Actual_20025"/>
      <sheetName val="DIAGEO_VENTURE5"/>
      <sheetName val="Growth Model (1)"/>
      <sheetName val="Charts"/>
      <sheetName val="Plant assumptions"/>
      <sheetName val="Med-Compjune 08"/>
      <sheetName val="P&amp;L_Pre6"/>
      <sheetName val="P&amp;LPre_(EUR)6"/>
      <sheetName val="P&amp;L_recap_(EUR)6"/>
      <sheetName val="SOC_R3-B016"/>
      <sheetName val="SOC_by_country6"/>
      <sheetName val="US_analysis6"/>
      <sheetName val="Personnel_analysis6"/>
      <sheetName val="OE_analysis6"/>
      <sheetName val="SC_analysis6"/>
      <sheetName val="Financial_&amp;_Tax6"/>
      <sheetName val="FA_Analysis6"/>
      <sheetName val="BS_B016"/>
      <sheetName val="WC_(Euro)6"/>
      <sheetName val="WC_B016"/>
      <sheetName val="Key_figures_B016"/>
      <sheetName val="GdF_B016"/>
      <sheetName val="Cash_Flow6"/>
      <sheetName val="FVA_usage6"/>
      <sheetName val="3YP_analysis6"/>
      <sheetName val="PL_LVMH6"/>
      <sheetName val="Valor_Actual_20026"/>
      <sheetName val="DIAGEO_VENTURE6"/>
      <sheetName val="P&amp;L_Pre7"/>
      <sheetName val="P&amp;LPre_(EUR)7"/>
      <sheetName val="P&amp;L_recap_(EUR)7"/>
      <sheetName val="SOC_R3-B017"/>
      <sheetName val="SOC_by_country7"/>
      <sheetName val="US_analysis7"/>
      <sheetName val="Personnel_analysis7"/>
      <sheetName val="OE_analysis7"/>
      <sheetName val="SC_analysis7"/>
      <sheetName val="Financial_&amp;_Tax7"/>
      <sheetName val="FA_Analysis7"/>
      <sheetName val="BS_B017"/>
      <sheetName val="WC_(Euro)7"/>
      <sheetName val="WC_B017"/>
      <sheetName val="Key_figures_B017"/>
      <sheetName val="GdF_B017"/>
      <sheetName val="Cash_Flow7"/>
      <sheetName val="FVA_usage7"/>
      <sheetName val="3YP_analysis7"/>
      <sheetName val="PL_LVMH7"/>
      <sheetName val="Valor_Actual_20027"/>
      <sheetName val="DIAGEO_VENTURE7"/>
      <sheetName val="GH GM"/>
      <sheetName val="SATZ GM"/>
      <sheetName val="FES PM"/>
      <sheetName val="SPARK"/>
      <sheetName val="SUPERMONT"/>
      <sheetName val="SUPERMONT P"/>
      <sheetName val="FES GM"/>
      <sheetName val="Beer"/>
      <sheetName val="P&amp;L_Pre8"/>
      <sheetName val="P&amp;LPre_(EUR)8"/>
      <sheetName val="P&amp;L_recap_(EUR)8"/>
      <sheetName val="SOC_R3-B018"/>
      <sheetName val="SOC_by_country8"/>
      <sheetName val="US_analysis8"/>
      <sheetName val="Personnel_analysis8"/>
      <sheetName val="OE_analysis8"/>
      <sheetName val="SC_analysis8"/>
      <sheetName val="Financial_&amp;_Tax8"/>
      <sheetName val="FA_Analysis8"/>
      <sheetName val="BS_B018"/>
      <sheetName val="WC_(Euro)8"/>
      <sheetName val="WC_B018"/>
      <sheetName val="Key_figures_B018"/>
      <sheetName val="GdF_B018"/>
      <sheetName val="Cash_Flow8"/>
      <sheetName val="FVA_usage8"/>
      <sheetName val="3YP_analysis8"/>
      <sheetName val="PL_LVMH8"/>
      <sheetName val="Valor_Actual_20028"/>
      <sheetName val="DIAGEO_VENTURE8"/>
      <sheetName val="BASE"/>
      <sheetName val="D"/>
      <sheetName val="Proforma"/>
      <sheetName val="Front page PDF"/>
      <sheetName val="MasterData"/>
      <sheetName val="Inputs"/>
      <sheetName val="Mat wip pro 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W10" t="str">
            <v>DETAILED IMPACTS</v>
          </cell>
        </row>
        <row r="12">
          <cell r="X12">
            <v>0.36994843798194665</v>
          </cell>
        </row>
        <row r="13">
          <cell r="X13">
            <v>-2.0261671115637157</v>
          </cell>
        </row>
        <row r="14">
          <cell r="X14">
            <v>-1.3258425476060172</v>
          </cell>
        </row>
        <row r="15">
          <cell r="X15">
            <v>-1.3497770433122904</v>
          </cell>
        </row>
        <row r="16">
          <cell r="X16">
            <v>-1.126127779717268</v>
          </cell>
        </row>
        <row r="17">
          <cell r="X17">
            <v>1.7755802590718599</v>
          </cell>
        </row>
        <row r="19">
          <cell r="X19">
            <v>-2.8201321580530441</v>
          </cell>
        </row>
        <row r="20">
          <cell r="X20">
            <v>-1.5528624589721582</v>
          </cell>
        </row>
        <row r="21">
          <cell r="X21">
            <v>-1.2672696990808858</v>
          </cell>
        </row>
        <row r="22">
          <cell r="X22">
            <v>0.48778691035629151</v>
          </cell>
        </row>
        <row r="23">
          <cell r="X23">
            <v>-0.80797979135827502</v>
          </cell>
        </row>
        <row r="24">
          <cell r="X24">
            <v>1.2956919304823615</v>
          </cell>
        </row>
        <row r="26">
          <cell r="X26">
            <v>7.6224508618710218E-3</v>
          </cell>
        </row>
        <row r="27">
          <cell r="X27">
            <v>-0.25108353139001488</v>
          </cell>
        </row>
        <row r="28">
          <cell r="X28">
            <v>0.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E4">
            <v>5</v>
          </cell>
        </row>
      </sheetData>
      <sheetData sheetId="41">
        <row r="4">
          <cell r="E4">
            <v>5</v>
          </cell>
        </row>
      </sheetData>
      <sheetData sheetId="42">
        <row r="4">
          <cell r="E4">
            <v>5</v>
          </cell>
        </row>
      </sheetData>
      <sheetData sheetId="43">
        <row r="4">
          <cell r="E4">
            <v>5</v>
          </cell>
        </row>
      </sheetData>
      <sheetData sheetId="44">
        <row r="4">
          <cell r="E4">
            <v>5</v>
          </cell>
        </row>
      </sheetData>
      <sheetData sheetId="45">
        <row r="4">
          <cell r="E4">
            <v>5</v>
          </cell>
        </row>
      </sheetData>
      <sheetData sheetId="46">
        <row r="4">
          <cell r="E4">
            <v>5</v>
          </cell>
        </row>
      </sheetData>
      <sheetData sheetId="47">
        <row r="4">
          <cell r="E4">
            <v>5</v>
          </cell>
        </row>
      </sheetData>
      <sheetData sheetId="48">
        <row r="4">
          <cell r="E4">
            <v>5</v>
          </cell>
        </row>
      </sheetData>
      <sheetData sheetId="49">
        <row r="4">
          <cell r="E4">
            <v>5</v>
          </cell>
        </row>
      </sheetData>
      <sheetData sheetId="50">
        <row r="4">
          <cell r="E4">
            <v>5</v>
          </cell>
        </row>
      </sheetData>
      <sheetData sheetId="51">
        <row r="4">
          <cell r="E4">
            <v>5</v>
          </cell>
        </row>
      </sheetData>
      <sheetData sheetId="52"/>
      <sheetData sheetId="53">
        <row r="4">
          <cell r="E4">
            <v>5</v>
          </cell>
        </row>
      </sheetData>
      <sheetData sheetId="54">
        <row r="4">
          <cell r="E4">
            <v>5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Stmt of compr inc"/>
      <sheetName val="Stmt of financial position"/>
      <sheetName val="Stmt of changes in equity"/>
      <sheetName val="Stmt of cash flow"/>
      <sheetName val="Notes (Acc Policy)"/>
      <sheetName val="Notes"/>
      <sheetName val="Chng_Grp Res"/>
      <sheetName val="fixed assets"/>
      <sheetName val="Segment reporting"/>
      <sheetName val="Notes (IFRS 7)"/>
      <sheetName val="Notes IFRS 1"/>
      <sheetName val="Notes IFRS 1 (2)"/>
      <sheetName val="FA"/>
      <sheetName val="Journal entries(Group)"/>
      <sheetName val="Journal entries(Coy)"/>
      <sheetName val="Opening BS(Group)"/>
      <sheetName val="Compar 2011 Workings"/>
      <sheetName val="Closing 2011 Workings"/>
      <sheetName val="Deferred tax Journals"/>
      <sheetName val="Education"/>
      <sheetName val="Furniture"/>
      <sheetName val="EAST"/>
      <sheetName val="WEST REGION"/>
      <sheetName val="Summary"/>
      <sheetName val="CNL Shell"/>
      <sheetName val="Capital Allow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OpAss (Total)"/>
    </sheetNames>
    <sheetDataSet>
      <sheetData sheetId="0" refreshError="1">
        <row r="27">
          <cell r="C27">
            <v>9.2578112082663221E-3</v>
          </cell>
          <cell r="D27">
            <v>1.0006703109621495E-2</v>
          </cell>
          <cell r="E27">
            <v>9.3098979171932147E-3</v>
          </cell>
          <cell r="F27">
            <v>8.7259934991012894E-3</v>
          </cell>
        </row>
        <row r="31"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Sheet1"/>
      <sheetName val="p.mgmt"/>
      <sheetName val="Tipo Terzi"/>
      <sheetName val="Salary"/>
      <sheetName val="eq_data"/>
      <sheetName val="Props Monthly"/>
      <sheetName val="Milestones"/>
      <sheetName val="Lookup Sheet"/>
      <sheetName val="Indicators"/>
      <sheetName val="LineBusiness"/>
      <sheetName val="TECOP"/>
      <sheetName val="TECOP v3.0 (Land)"/>
      <sheetName val="Global 30ft max"/>
      <sheetName val="Global ICT Cost"/>
      <sheetName val="31210093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que Rtats"/>
      <sheetName val="Balance"/>
      <sheetName val="Mapping HFM"/>
      <sheetName val="echeances fiscales"/>
      <sheetName val="Capex"/>
      <sheetName val="Divers"/>
      <sheetName val="Capitaux propres"/>
      <sheetName val="Provisions"/>
      <sheetName val="Abandon"/>
      <sheetName val="Impôt 04"/>
      <sheetName val="Impôt 05"/>
      <sheetName val="Ventes "/>
      <sheetName val="Stock Huile"/>
      <sheetName val="Feuil1"/>
      <sheetName val="Production"/>
      <sheetName val="Prov ECP"/>
      <sheetName val="Cptes 7-6"/>
      <sheetName val="Cutback PL"/>
      <sheetName val="comptes partenaires"/>
      <sheetName val="Refact Lirex09"/>
      <sheetName val="Refact Lirex06 "/>
      <sheetName val="Refact Lirex08"/>
      <sheetName val="Refact Lirex10"/>
      <sheetName val="compte liaison maison mere"/>
      <sheetName val="Aide à la communauté"/>
      <sheetName val="Assurances"/>
      <sheetName val="Locations"/>
      <sheetName val="Juridiques"/>
      <sheetName val="provision"/>
      <sheetName val="ODC, SKANDIA, EXPLO"/>
      <sheetName val="SKANDIA PASS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PL Summary"/>
      <sheetName val="Year-to-Date"/>
      <sheetName val="Opex Detail"/>
      <sheetName val="Admex"/>
      <sheetName val="#BusinessQuery#"/>
      <sheetName val="Production Summary"/>
      <sheetName val="comments"/>
      <sheetName val="TurnovOil"/>
      <sheetName val="TurnOth"/>
      <sheetName val="Taxation"/>
      <sheetName val="Reconc"/>
      <sheetName val="Prod Anal"/>
      <sheetName val="Full Year"/>
      <sheetName val="Refinery"/>
      <sheetName val="OpexContract"/>
      <sheetName val="Forec"/>
      <sheetName val="Capex"/>
      <sheetName val="Budg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Capex"/>
      <sheetName val="#BusinessQuery#"/>
      <sheetName val="Summary"/>
      <sheetName val="sensitivity"/>
      <sheetName val="PL stmt"/>
      <sheetName val="Prod Gross"/>
      <sheetName val="Prodn net"/>
      <sheetName val="Prod Dev"/>
      <sheetName val="Prod Dev bis"/>
      <sheetName val="Capex bis"/>
      <sheetName val="Opex Detail"/>
      <sheetName val="Total Fields"/>
      <sheetName val="Casanare"/>
      <sheetName val="Trinidad"/>
      <sheetName val="North"/>
      <sheetName val="South"/>
      <sheetName val="Admex"/>
      <sheetName val="Interco. services"/>
      <sheetName val="Turn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Summary"/>
      <sheetName val="Write offs"/>
      <sheetName val="Reclass"/>
      <sheetName val="FA Additions"/>
      <sheetName val="WIP ADDITIONS"/>
      <sheetName val="Balances"/>
      <sheetName val="Disposals"/>
      <sheetName val="Company"/>
    </sheetNames>
    <sheetDataSet>
      <sheetData sheetId="0"/>
      <sheetData sheetId="1"/>
      <sheetData sheetId="2"/>
      <sheetData sheetId="3">
        <row r="6157">
          <cell r="T6157">
            <v>9488258.5999999996</v>
          </cell>
        </row>
      </sheetData>
      <sheetData sheetId="4">
        <row r="11526">
          <cell r="S11526">
            <v>187378.66</v>
          </cell>
        </row>
      </sheetData>
      <sheetData sheetId="5"/>
      <sheetData sheetId="6"/>
      <sheetData sheetId="7"/>
      <sheetData sheetId="8">
        <row r="2">
          <cell r="B2" t="str">
            <v>3187</v>
          </cell>
          <cell r="C2" t="str">
            <v xml:space="preserve">ChevronTexaco JDZ Ltd         </v>
          </cell>
        </row>
        <row r="3">
          <cell r="B3" t="str">
            <v>3219</v>
          </cell>
          <cell r="C3" t="str">
            <v xml:space="preserve">ChevronTexaco Nig DW E Ltd    </v>
          </cell>
        </row>
        <row r="4">
          <cell r="B4" t="str">
            <v>3232</v>
          </cell>
          <cell r="C4" t="str">
            <v>CHEVRONTEXACO BRASS LNG CO LTD</v>
          </cell>
        </row>
        <row r="5">
          <cell r="B5" t="str">
            <v>3342</v>
          </cell>
          <cell r="C5" t="str">
            <v xml:space="preserve">ChevronTexaco Nig. DW F Ltd   </v>
          </cell>
        </row>
        <row r="6">
          <cell r="B6" t="str">
            <v>3343</v>
          </cell>
          <cell r="C6" t="str">
            <v xml:space="preserve">ChevronTexaco Nig. DW G Ltd   </v>
          </cell>
        </row>
        <row r="7">
          <cell r="B7" t="str">
            <v>5248</v>
          </cell>
          <cell r="C7" t="str">
            <v xml:space="preserve">Texaco Overseas Nigeria C.G.  </v>
          </cell>
        </row>
        <row r="8">
          <cell r="B8" t="str">
            <v>5574</v>
          </cell>
          <cell r="C8" t="str">
            <v xml:space="preserve">Star Outershelf Petroleum Ltd </v>
          </cell>
        </row>
        <row r="9">
          <cell r="B9" t="str">
            <v>6682</v>
          </cell>
          <cell r="C9" t="str">
            <v xml:space="preserve">Star Ultra Deep Petroleum Ltd </v>
          </cell>
        </row>
        <row r="10">
          <cell r="B10" t="str">
            <v>2016</v>
          </cell>
          <cell r="C10" t="str">
            <v>CNL Escravos Gas-To-Liquid Div</v>
          </cell>
        </row>
        <row r="11">
          <cell r="B11" t="str">
            <v>2019</v>
          </cell>
          <cell r="C11" t="str">
            <v xml:space="preserve">Societe Togolaise de Gaz      </v>
          </cell>
        </row>
        <row r="12">
          <cell r="B12" t="str">
            <v>251</v>
          </cell>
          <cell r="C12" t="str">
            <v>Chevron Manning Serv (Nig) Ltd</v>
          </cell>
        </row>
        <row r="13">
          <cell r="B13" t="str">
            <v>3002</v>
          </cell>
          <cell r="C13" t="str">
            <v>Chevron Nig Deepwater A-BLK250</v>
          </cell>
        </row>
        <row r="14">
          <cell r="B14" t="str">
            <v>3003</v>
          </cell>
          <cell r="C14" t="str">
            <v>Chevron Nig Deepwater B-BLK214</v>
          </cell>
        </row>
        <row r="15">
          <cell r="B15" t="str">
            <v>3004</v>
          </cell>
          <cell r="C15" t="str">
            <v>Chevron Nig Deepwater C-BLK318</v>
          </cell>
        </row>
        <row r="16">
          <cell r="B16" t="str">
            <v>3005</v>
          </cell>
          <cell r="C16" t="str">
            <v xml:space="preserve">Chevron Nig Deepwater D       </v>
          </cell>
        </row>
        <row r="17">
          <cell r="B17" t="str">
            <v>814</v>
          </cell>
          <cell r="C17" t="str">
            <v xml:space="preserve">Chevron West Africa Gas Proj. </v>
          </cell>
        </row>
        <row r="18">
          <cell r="B18" t="str">
            <v>944</v>
          </cell>
          <cell r="C18" t="str">
            <v xml:space="preserve">CWAG - SoToGaz                </v>
          </cell>
        </row>
        <row r="19">
          <cell r="B19" t="str">
            <v>950</v>
          </cell>
          <cell r="C19" t="str">
            <v xml:space="preserve">COP - Nigeria New Ventures    </v>
          </cell>
        </row>
        <row r="20">
          <cell r="B20" t="str">
            <v>EGTL</v>
          </cell>
          <cell r="C20" t="str">
            <v>ESCRAVOS GAS TO LIQUID</v>
          </cell>
        </row>
        <row r="21">
          <cell r="B21" t="str">
            <v>CPNL</v>
          </cell>
          <cell r="C21" t="str">
            <v>Chevron Petroleum Nigeria Limited</v>
          </cell>
        </row>
        <row r="22">
          <cell r="B22" t="str">
            <v>STARDEEP</v>
          </cell>
          <cell r="C22" t="str">
            <v>Star Deep Water Petroleum Limited</v>
          </cell>
        </row>
        <row r="23">
          <cell r="B23" t="str">
            <v>TNOS</v>
          </cell>
          <cell r="C23" t="str">
            <v>Texaco Nigeria Outer Shelf</v>
          </cell>
        </row>
        <row r="24">
          <cell r="B24" t="str">
            <v>449</v>
          </cell>
          <cell r="C24" t="str">
            <v>Chevron Nig Ltd - WAGPL Branch</v>
          </cell>
        </row>
        <row r="25">
          <cell r="B25" t="str">
            <v>634</v>
          </cell>
          <cell r="C25" t="str">
            <v xml:space="preserve">COP Equatorial Guinea Ltd     </v>
          </cell>
        </row>
        <row r="26">
          <cell r="B26" t="str">
            <v>655</v>
          </cell>
          <cell r="C26" t="str">
            <v xml:space="preserve">Chevron Equatorial Guinea Ltd </v>
          </cell>
        </row>
        <row r="27">
          <cell r="B27" t="str">
            <v>2137</v>
          </cell>
          <cell r="C27" t="str">
            <v>WEST AFRICAN G/PIPELINE CO LTD</v>
          </cell>
        </row>
        <row r="28">
          <cell r="B28" t="str">
            <v>2293</v>
          </cell>
          <cell r="C28" t="str">
            <v xml:space="preserve">OKLNG Free Zone Enterprises   </v>
          </cell>
        </row>
        <row r="29">
          <cell r="B29" t="str">
            <v>3083</v>
          </cell>
          <cell r="C29" t="str">
            <v>ChevronTexaco W. African Gas P</v>
          </cell>
        </row>
        <row r="30">
          <cell r="B30" t="str">
            <v>3214</v>
          </cell>
          <cell r="C30" t="str">
            <v>ChevronTexaco(Bermuda) DW5 Ltd</v>
          </cell>
        </row>
        <row r="31">
          <cell r="B31" t="str">
            <v>3309</v>
          </cell>
          <cell r="C31" t="str">
            <v>Chevron Texaco N- Gas Limited.</v>
          </cell>
        </row>
        <row r="32">
          <cell r="B32" t="str">
            <v>3354</v>
          </cell>
          <cell r="C32" t="str">
            <v>Chevron OKLNG Holdings Limited</v>
          </cell>
        </row>
        <row r="33">
          <cell r="B33" t="str">
            <v>5149</v>
          </cell>
          <cell r="C33" t="str">
            <v>Texaco Exp. Africa Reg Pathfin</v>
          </cell>
        </row>
        <row r="34">
          <cell r="B34" t="str">
            <v>3459</v>
          </cell>
          <cell r="C34" t="str">
            <v>DPW - ChevTexaco Nig. DW H Ltd</v>
          </cell>
        </row>
        <row r="35">
          <cell r="B35" t="str">
            <v>3489</v>
          </cell>
          <cell r="C35" t="str">
            <v>CPL EGTL Br</v>
          </cell>
        </row>
        <row r="36">
          <cell r="B36" t="str">
            <v>3488</v>
          </cell>
          <cell r="C36" t="str">
            <v>Chevron SASOL EGTL Ltd</v>
          </cell>
        </row>
        <row r="37">
          <cell r="B37" t="str">
            <v>CHEVRON</v>
          </cell>
          <cell r="C37" t="str">
            <v>CHEVRON NIGERIA LIMITED</v>
          </cell>
        </row>
        <row r="38">
          <cell r="B38" t="str">
            <v>3475</v>
          </cell>
          <cell r="C38" t="str">
            <v>CHEVRON NIGERIA DEEPWATER I LT</v>
          </cell>
        </row>
        <row r="39">
          <cell r="B39" t="str">
            <v>99015</v>
          </cell>
          <cell r="C39" t="str">
            <v xml:space="preserve">Chevron Nig. Savings Plan Ltd 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PriceSyn"/>
      <sheetName val="Links"/>
      <sheetName val="Lead"/>
    </sheetNames>
    <sheetDataSet>
      <sheetData sheetId="0" refreshError="1">
        <row r="9">
          <cell r="B9">
            <v>7.743402096123897E-2</v>
          </cell>
          <cell r="C9">
            <v>0.19542472755478757</v>
          </cell>
          <cell r="D9">
            <v>0.26522052238130644</v>
          </cell>
          <cell r="E9">
            <v>0.34760797026197565</v>
          </cell>
          <cell r="F9">
            <v>0.44561445586099291</v>
          </cell>
          <cell r="I9">
            <v>7.743402096123897E-2</v>
          </cell>
          <cell r="J9">
            <v>0.19542472755478757</v>
          </cell>
          <cell r="K9">
            <v>0.26522052238130644</v>
          </cell>
          <cell r="L9">
            <v>0.34760797026197565</v>
          </cell>
          <cell r="M9">
            <v>0.44561445586099291</v>
          </cell>
        </row>
        <row r="10">
          <cell r="A10">
            <v>30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H10">
            <v>26.75</v>
          </cell>
          <cell r="I10">
            <v>7.7434020957870775E-2</v>
          </cell>
          <cell r="J10">
            <v>0.19542472754447893</v>
          </cell>
          <cell r="K10">
            <v>0.26522052235498572</v>
          </cell>
          <cell r="L10">
            <v>0.34760797019429379</v>
          </cell>
          <cell r="M10">
            <v>0.44561445568947322</v>
          </cell>
        </row>
        <row r="11">
          <cell r="A11">
            <v>32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H11">
            <v>28.75</v>
          </cell>
          <cell r="I11">
            <v>7.7434020961157257E-2</v>
          </cell>
          <cell r="J11">
            <v>0.19542472755441098</v>
          </cell>
          <cell r="K11">
            <v>0.26522052238013627</v>
          </cell>
          <cell r="L11">
            <v>0.34760797025876977</v>
          </cell>
          <cell r="M11">
            <v>0.44561445585260318</v>
          </cell>
        </row>
        <row r="12">
          <cell r="A12">
            <v>34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H12">
            <v>30.75</v>
          </cell>
          <cell r="I12">
            <v>7.7434020961227645E-2</v>
          </cell>
          <cell r="J12">
            <v>0.19542472755476759</v>
          </cell>
          <cell r="K12">
            <v>0.26522052238125404</v>
          </cell>
          <cell r="L12">
            <v>0.34760797026183266</v>
          </cell>
          <cell r="M12">
            <v>0.44561445586060922</v>
          </cell>
        </row>
        <row r="13">
          <cell r="A13">
            <v>36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H13">
            <v>32.75</v>
          </cell>
          <cell r="I13">
            <v>7.743402096123897E-2</v>
          </cell>
          <cell r="J13">
            <v>0.19542472755478757</v>
          </cell>
          <cell r="K13">
            <v>0.26522052238130644</v>
          </cell>
          <cell r="L13">
            <v>0.34760797026197565</v>
          </cell>
          <cell r="M13">
            <v>0.44561445586099291</v>
          </cell>
        </row>
        <row r="14">
          <cell r="A14">
            <v>38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H14">
            <v>34.75</v>
          </cell>
          <cell r="I14">
            <v>-1.0519421108215778</v>
          </cell>
          <cell r="J14">
            <v>-0.94381463721215608</v>
          </cell>
          <cell r="K14">
            <v>-0.88056398707355199</v>
          </cell>
          <cell r="L14">
            <v>-0.80485622308289839</v>
          </cell>
          <cell r="M14">
            <v>-0.71369326653855336</v>
          </cell>
        </row>
        <row r="15">
          <cell r="A15">
            <v>40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H15">
            <v>36.75</v>
          </cell>
          <cell r="I15">
            <v>-1.0519421108215778</v>
          </cell>
          <cell r="J15">
            <v>-0.94381463721215608</v>
          </cell>
          <cell r="K15">
            <v>-0.88056398707355199</v>
          </cell>
          <cell r="L15">
            <v>-0.80485622308289839</v>
          </cell>
          <cell r="M15">
            <v>-0.71369326653855336</v>
          </cell>
        </row>
        <row r="19">
          <cell r="B19">
            <v>4.9698752594158568E-2</v>
          </cell>
          <cell r="C19">
            <v>0.10333264009265331</v>
          </cell>
          <cell r="D19">
            <v>0.12569754970991842</v>
          </cell>
          <cell r="E19">
            <v>0.14809986773541239</v>
          </cell>
          <cell r="F19">
            <v>0.17084518864031439</v>
          </cell>
          <cell r="I19">
            <v>4.9698752594158568E-2</v>
          </cell>
          <cell r="J19">
            <v>0.10333264009265331</v>
          </cell>
          <cell r="K19">
            <v>0.12569754970991842</v>
          </cell>
          <cell r="L19">
            <v>0.14809986773541239</v>
          </cell>
          <cell r="M19">
            <v>0.17084518864031439</v>
          </cell>
        </row>
        <row r="20">
          <cell r="A20">
            <v>30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H20">
            <v>26.75</v>
          </cell>
          <cell r="I20">
            <v>4.9698752591996805E-2</v>
          </cell>
          <cell r="J20">
            <v>0.10333264008720246</v>
          </cell>
          <cell r="K20">
            <v>0.12569754969744407</v>
          </cell>
          <cell r="L20">
            <v>0.14809986770657632</v>
          </cell>
          <cell r="M20">
            <v>0.17084518857455508</v>
          </cell>
        </row>
        <row r="21">
          <cell r="A21">
            <v>32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>
            <v>28.75</v>
          </cell>
          <cell r="I21">
            <v>4.9698752594106138E-2</v>
          </cell>
          <cell r="J21">
            <v>0.10333264009245413</v>
          </cell>
          <cell r="K21">
            <v>0.12569754970936384</v>
          </cell>
          <cell r="L21">
            <v>0.1480998677340466</v>
          </cell>
          <cell r="M21">
            <v>0.17084518863709786</v>
          </cell>
        </row>
        <row r="22">
          <cell r="A22">
            <v>34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H22">
            <v>30.75</v>
          </cell>
          <cell r="I22">
            <v>4.9698752594151317E-2</v>
          </cell>
          <cell r="J22">
            <v>0.10333264009264269</v>
          </cell>
          <cell r="K22">
            <v>0.12569754970989358</v>
          </cell>
          <cell r="L22">
            <v>0.14809986773535155</v>
          </cell>
          <cell r="M22">
            <v>0.17084518864016732</v>
          </cell>
        </row>
        <row r="23">
          <cell r="A23">
            <v>36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H23">
            <v>32.75</v>
          </cell>
          <cell r="I23">
            <v>-0.67515815477628849</v>
          </cell>
          <cell r="J23">
            <v>-0.49905075699225443</v>
          </cell>
          <cell r="K23">
            <v>-0.41733096120974672</v>
          </cell>
          <cell r="L23">
            <v>-0.34291244845383195</v>
          </cell>
          <cell r="M23">
            <v>-0.27362456300371257</v>
          </cell>
        </row>
        <row r="24">
          <cell r="A24">
            <v>38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H24">
            <v>34.75</v>
          </cell>
          <cell r="I24">
            <v>-0.67515815477628849</v>
          </cell>
          <cell r="J24">
            <v>-0.49905075699225443</v>
          </cell>
          <cell r="K24">
            <v>-0.41733096120974672</v>
          </cell>
          <cell r="L24">
            <v>-0.34291244845383195</v>
          </cell>
          <cell r="M24">
            <v>-0.27362456300371257</v>
          </cell>
        </row>
        <row r="25">
          <cell r="A25">
            <v>40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H25">
            <v>36.75</v>
          </cell>
          <cell r="I25">
            <v>-0.67515815477628849</v>
          </cell>
          <cell r="J25">
            <v>-0.49905075699225443</v>
          </cell>
          <cell r="K25">
            <v>-0.41733096120974672</v>
          </cell>
          <cell r="L25">
            <v>-0.34291244845383195</v>
          </cell>
          <cell r="M25">
            <v>-0.27362456300371257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H34">
            <v>34.75</v>
          </cell>
          <cell r="I34">
            <v>99.064142801953693</v>
          </cell>
          <cell r="J34">
            <v>88.879300105657279</v>
          </cell>
          <cell r="K34">
            <v>82.918350706808013</v>
          </cell>
          <cell r="L34">
            <v>75.786508294505651</v>
          </cell>
          <cell r="M34">
            <v>67.199798660513949</v>
          </cell>
        </row>
        <row r="35">
          <cell r="A35">
            <v>40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H35">
            <v>36.75</v>
          </cell>
          <cell r="I35">
            <v>99.064142801953693</v>
          </cell>
          <cell r="J35">
            <v>88.879300105657279</v>
          </cell>
          <cell r="K35">
            <v>82.918350706808013</v>
          </cell>
          <cell r="L35">
            <v>75.786508294505651</v>
          </cell>
          <cell r="M35">
            <v>67.19979866051394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H43">
            <v>32.75</v>
          </cell>
          <cell r="I43">
            <v>0.20476259363777119</v>
          </cell>
          <cell r="J43">
            <v>0.14386419570355663</v>
          </cell>
          <cell r="K43">
            <v>0.12201411269726598</v>
          </cell>
          <cell r="L43">
            <v>0.10325891413120311</v>
          </cell>
          <cell r="M43">
            <v>8.4777356761709263E-2</v>
          </cell>
        </row>
        <row r="44">
          <cell r="A44">
            <v>38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H44">
            <v>34.75</v>
          </cell>
          <cell r="I44">
            <v>0.20476259363777119</v>
          </cell>
          <cell r="J44">
            <v>0.14386419570355663</v>
          </cell>
          <cell r="K44">
            <v>0.12201411269726598</v>
          </cell>
          <cell r="L44">
            <v>0.10325891413120311</v>
          </cell>
          <cell r="M44">
            <v>8.4777356761709263E-2</v>
          </cell>
        </row>
        <row r="45">
          <cell r="A45">
            <v>40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H45">
            <v>36.75</v>
          </cell>
          <cell r="I45">
            <v>0.20476259363777119</v>
          </cell>
          <cell r="J45">
            <v>0.14386419570355663</v>
          </cell>
          <cell r="K45">
            <v>0.12201411269726598</v>
          </cell>
          <cell r="L45">
            <v>0.10325891413120311</v>
          </cell>
          <cell r="M45">
            <v>8.4777356761709263E-2</v>
          </cell>
        </row>
      </sheetData>
      <sheetData sheetId="1" refreshError="1">
        <row r="9">
          <cell r="O9">
            <v>40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culation"/>
      <sheetName val="Account Reconcilations"/>
      <sheetName val="Share Issue Costs"/>
      <sheetName val="ORG10 QByte TB"/>
      <sheetName val="SSN Ltd Adj TB"/>
      <sheetName val="ORG11 QByte TB"/>
      <sheetName val="SSN Corp Adj TB USD"/>
      <sheetName val="SSN Corp Adj TB CAD"/>
    </sheetNames>
    <sheetDataSet>
      <sheetData sheetId="0" refreshError="1">
        <row r="16">
          <cell r="A16" t="str">
            <v>INDEX</v>
          </cell>
          <cell r="B16" t="str">
            <v>CZAR RESOURCES LTD. TAX CALCULATION</v>
          </cell>
          <cell r="D16" t="str">
            <v>FILE:c:\cls\czar\audit\tax90</v>
          </cell>
        </row>
        <row r="17">
          <cell r="B17" t="str">
            <v>March 31, 1994</v>
          </cell>
        </row>
        <row r="18">
          <cell r="A18" t="str">
            <v>|::</v>
          </cell>
        </row>
        <row r="19">
          <cell r="A19" t="str">
            <v>FF</v>
          </cell>
          <cell r="B19" t="str">
            <v xml:space="preserve">CAPITAL COST ALLOWANCE </v>
          </cell>
        </row>
        <row r="20">
          <cell r="A20" t="str">
            <v>-</v>
          </cell>
        </row>
        <row r="21">
          <cell r="A21" t="str">
            <v>1</v>
          </cell>
          <cell r="B21" t="str">
            <v>CLASS</v>
          </cell>
          <cell r="C21">
            <v>6</v>
          </cell>
          <cell r="D21" t="str">
            <v>8 FF</v>
          </cell>
          <cell r="E21" t="str">
            <v>2-O&amp;G</v>
          </cell>
          <cell r="F21" t="str">
            <v>10-AUTO</v>
          </cell>
          <cell r="G21" t="str">
            <v>10-O&amp;G</v>
          </cell>
          <cell r="H21">
            <v>17</v>
          </cell>
          <cell r="I21">
            <v>13</v>
          </cell>
          <cell r="J21">
            <v>29</v>
          </cell>
          <cell r="K21">
            <v>39</v>
          </cell>
          <cell r="L21">
            <v>41</v>
          </cell>
          <cell r="M21" t="str">
            <v>10</v>
          </cell>
          <cell r="N21" t="str">
            <v>8- P/L</v>
          </cell>
        </row>
        <row r="22">
          <cell r="B22" t="str">
            <v>RATE</v>
          </cell>
          <cell r="C22">
            <v>0.1</v>
          </cell>
          <cell r="D22">
            <v>0.2</v>
          </cell>
          <cell r="E22">
            <v>0.06</v>
          </cell>
          <cell r="F22">
            <v>0.3</v>
          </cell>
          <cell r="G22">
            <v>0.3</v>
          </cell>
          <cell r="H22">
            <v>0.08</v>
          </cell>
          <cell r="I22">
            <v>0.2</v>
          </cell>
          <cell r="J22">
            <v>0.5</v>
          </cell>
          <cell r="K22">
            <v>0.25</v>
          </cell>
          <cell r="L22">
            <v>0.25</v>
          </cell>
          <cell r="M22">
            <v>0.3</v>
          </cell>
          <cell r="N22">
            <v>0.2</v>
          </cell>
        </row>
        <row r="23"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5">
          <cell r="B25" t="str">
            <v>BALANCE DEC 31, 1993</v>
          </cell>
          <cell r="C25">
            <v>2661</v>
          </cell>
          <cell r="D25">
            <v>110358</v>
          </cell>
          <cell r="E25">
            <v>106978</v>
          </cell>
          <cell r="F25">
            <v>114828</v>
          </cell>
          <cell r="G25">
            <v>10656264</v>
          </cell>
          <cell r="H25">
            <v>65573</v>
          </cell>
          <cell r="I25">
            <v>77250</v>
          </cell>
          <cell r="J25">
            <v>0</v>
          </cell>
          <cell r="K25">
            <v>2735825</v>
          </cell>
          <cell r="L25">
            <v>8010275</v>
          </cell>
          <cell r="M25">
            <v>706775</v>
          </cell>
          <cell r="N25">
            <v>1003563</v>
          </cell>
        </row>
        <row r="26">
          <cell r="N26" t="str">
            <v xml:space="preserve"> </v>
          </cell>
        </row>
        <row r="27">
          <cell r="B27" t="str">
            <v>ADDITIONS 1994</v>
          </cell>
          <cell r="C27">
            <v>0</v>
          </cell>
          <cell r="D27">
            <v>0</v>
          </cell>
          <cell r="E27">
            <v>0</v>
          </cell>
          <cell r="H27">
            <v>44844</v>
          </cell>
          <cell r="I27">
            <v>0</v>
          </cell>
          <cell r="J27">
            <v>0</v>
          </cell>
          <cell r="L27">
            <v>8689576</v>
          </cell>
          <cell r="M27">
            <v>135410</v>
          </cell>
        </row>
        <row r="28">
          <cell r="B28" t="str">
            <v>REV CDA ADJUSTMENTS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DISPOSALS 1994</v>
          </cell>
          <cell r="C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</row>
        <row r="32">
          <cell r="B32" t="str">
            <v>TOTAL</v>
          </cell>
          <cell r="C32">
            <v>2661</v>
          </cell>
          <cell r="D32">
            <v>110358</v>
          </cell>
          <cell r="E32">
            <v>106978</v>
          </cell>
          <cell r="F32">
            <v>114828</v>
          </cell>
          <cell r="G32">
            <v>10656264</v>
          </cell>
          <cell r="H32">
            <v>110417</v>
          </cell>
          <cell r="I32">
            <v>77250</v>
          </cell>
          <cell r="J32">
            <v>0</v>
          </cell>
          <cell r="K32">
            <v>2735825</v>
          </cell>
          <cell r="L32">
            <v>16699851</v>
          </cell>
          <cell r="M32">
            <v>842185</v>
          </cell>
          <cell r="N32">
            <v>1003563</v>
          </cell>
        </row>
        <row r="34">
          <cell r="B34" t="str">
            <v xml:space="preserve"> 1993 CLAIM</v>
          </cell>
        </row>
        <row r="35">
          <cell r="B35" t="str">
            <v xml:space="preserve">  PROCESSING </v>
          </cell>
        </row>
        <row r="36">
          <cell r="B36" t="str">
            <v xml:space="preserve">  -ON BAL FWD 100%</v>
          </cell>
          <cell r="J36">
            <v>0</v>
          </cell>
          <cell r="K36">
            <v>-683956.25</v>
          </cell>
        </row>
        <row r="37">
          <cell r="B37" t="str">
            <v xml:space="preserve">  -ON ADDITIONS 1/2</v>
          </cell>
          <cell r="J37">
            <v>0</v>
          </cell>
          <cell r="K37">
            <v>0</v>
          </cell>
          <cell r="L37">
            <v>0</v>
          </cell>
        </row>
        <row r="39">
          <cell r="B39" t="str">
            <v>OIL &amp; GAS</v>
          </cell>
        </row>
        <row r="40">
          <cell r="B40" t="str">
            <v xml:space="preserve">  -ON BAL FWD</v>
          </cell>
          <cell r="E40">
            <v>0</v>
          </cell>
          <cell r="G40">
            <v>0</v>
          </cell>
          <cell r="L40">
            <v>0</v>
          </cell>
          <cell r="N40">
            <v>0</v>
          </cell>
        </row>
        <row r="41">
          <cell r="B41" t="str">
            <v xml:space="preserve">  -ON ADDITIONS 1/2</v>
          </cell>
          <cell r="E41">
            <v>0</v>
          </cell>
          <cell r="J41" t="str">
            <v xml:space="preserve"> </v>
          </cell>
          <cell r="K41" t="str">
            <v xml:space="preserve"> </v>
          </cell>
          <cell r="L41">
            <v>0</v>
          </cell>
          <cell r="N41">
            <v>0</v>
          </cell>
        </row>
        <row r="43">
          <cell r="B43" t="str">
            <v>OTHER</v>
          </cell>
        </row>
        <row r="44">
          <cell r="B44" t="str">
            <v xml:space="preserve">  -ON BAL FWD</v>
          </cell>
          <cell r="C44">
            <v>-266.10000000000002</v>
          </cell>
          <cell r="D44">
            <v>-22071.600000000002</v>
          </cell>
          <cell r="F44">
            <v>-34448.400000000001</v>
          </cell>
          <cell r="H44">
            <v>-5245.84</v>
          </cell>
          <cell r="I44">
            <v>-19312</v>
          </cell>
          <cell r="M44">
            <v>-212032.5</v>
          </cell>
        </row>
        <row r="45">
          <cell r="B45" t="str">
            <v xml:space="preserve">  -ON ADDITIONS 1/2</v>
          </cell>
          <cell r="C45">
            <v>0</v>
          </cell>
          <cell r="D45">
            <v>0</v>
          </cell>
          <cell r="F45">
            <v>0</v>
          </cell>
          <cell r="H45">
            <v>-1793.76</v>
          </cell>
          <cell r="I45">
            <v>0</v>
          </cell>
          <cell r="M45">
            <v>-20311.5</v>
          </cell>
        </row>
        <row r="47"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</row>
        <row r="49">
          <cell r="B49" t="str">
            <v>BALANCE DEC 31, 1993</v>
          </cell>
          <cell r="C49">
            <v>2394.9</v>
          </cell>
          <cell r="D49">
            <v>88286.399999999994</v>
          </cell>
          <cell r="E49">
            <v>106978</v>
          </cell>
          <cell r="F49">
            <v>80379.600000000006</v>
          </cell>
          <cell r="G49">
            <v>10656264</v>
          </cell>
          <cell r="H49">
            <v>103377.40000000001</v>
          </cell>
          <cell r="I49">
            <v>57938</v>
          </cell>
          <cell r="J49">
            <v>0</v>
          </cell>
          <cell r="K49">
            <v>2051868.75</v>
          </cell>
          <cell r="L49">
            <v>16699851</v>
          </cell>
          <cell r="M49">
            <v>609841</v>
          </cell>
          <cell r="N49">
            <v>1003563</v>
          </cell>
        </row>
        <row r="50">
          <cell r="B50" t="str">
            <v>=</v>
          </cell>
          <cell r="C50" t="str">
            <v>=</v>
          </cell>
          <cell r="D50" t="str">
            <v>=</v>
          </cell>
          <cell r="E50" t="str">
            <v>=</v>
          </cell>
          <cell r="F50" t="str">
            <v>=</v>
          </cell>
          <cell r="G50" t="str">
            <v>=</v>
          </cell>
          <cell r="H50" t="str">
            <v>=</v>
          </cell>
          <cell r="I50" t="str">
            <v>=</v>
          </cell>
          <cell r="J50" t="str">
            <v>=</v>
          </cell>
          <cell r="K50" t="str">
            <v>=</v>
          </cell>
          <cell r="L50" t="str">
            <v>=</v>
          </cell>
          <cell r="M50" t="str">
            <v>=</v>
          </cell>
          <cell r="N50" t="str">
            <v>=</v>
          </cell>
        </row>
        <row r="51">
          <cell r="N51" t="str">
            <v xml:space="preserve"> </v>
          </cell>
        </row>
        <row r="52">
          <cell r="A52" t="str">
            <v>|::</v>
          </cell>
        </row>
        <row r="53">
          <cell r="A53" t="str">
            <v>FF</v>
          </cell>
          <cell r="B53" t="str">
            <v>CZAR RESOURCES LTD. TAX CALCULATION</v>
          </cell>
        </row>
        <row r="54">
          <cell r="A54" t="str">
            <v>-</v>
          </cell>
          <cell r="B54" t="str">
            <v>March 31, 1994</v>
          </cell>
        </row>
        <row r="55">
          <cell r="A55" t="str">
            <v>2</v>
          </cell>
        </row>
        <row r="56">
          <cell r="B56" t="str">
            <v>OIL &amp; GAS TAX POOLS</v>
          </cell>
        </row>
        <row r="58">
          <cell r="B58" t="str">
            <v>CLASS</v>
          </cell>
          <cell r="C58" t="str">
            <v>COGPE</v>
          </cell>
          <cell r="D58" t="str">
            <v>CCDE</v>
          </cell>
          <cell r="E58" t="str">
            <v>CCEE</v>
          </cell>
          <cell r="F58" t="str">
            <v>FE&amp;D</v>
          </cell>
          <cell r="G58" t="str">
            <v>EARNED</v>
          </cell>
          <cell r="H58" t="str">
            <v>ELIGIBLE CAP</v>
          </cell>
          <cell r="J58" t="str">
            <v>COGPE - 1ST</v>
          </cell>
        </row>
        <row r="59">
          <cell r="B59" t="str">
            <v>RATE</v>
          </cell>
          <cell r="C59">
            <v>0.1</v>
          </cell>
          <cell r="D59">
            <v>0.3</v>
          </cell>
          <cell r="E59">
            <v>1</v>
          </cell>
          <cell r="F59">
            <v>0.1</v>
          </cell>
          <cell r="G59" t="str">
            <v>DEPLETION</v>
          </cell>
          <cell r="H59">
            <v>7.0000000000000007E-2</v>
          </cell>
          <cell r="I59" t="str">
            <v>COA</v>
          </cell>
          <cell r="J59">
            <v>0.1</v>
          </cell>
          <cell r="K59" t="str">
            <v>CEDOH</v>
          </cell>
        </row>
        <row r="60"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</row>
        <row r="62">
          <cell r="B62" t="str">
            <v>BALANCE DEC 31, 1993</v>
          </cell>
          <cell r="C62">
            <v>13924810</v>
          </cell>
          <cell r="D62">
            <v>8063300</v>
          </cell>
          <cell r="E62">
            <v>36593395</v>
          </cell>
          <cell r="F62">
            <v>18040</v>
          </cell>
          <cell r="G62">
            <v>15841244</v>
          </cell>
          <cell r="H62">
            <v>483996</v>
          </cell>
          <cell r="J62">
            <v>245280</v>
          </cell>
        </row>
        <row r="64">
          <cell r="B64" t="str">
            <v>ADDITIONS 1993</v>
          </cell>
          <cell r="C64">
            <v>3856184.51</v>
          </cell>
          <cell r="D64">
            <v>7106909.5499999998</v>
          </cell>
          <cell r="E64">
            <v>1369653</v>
          </cell>
          <cell r="J64">
            <v>0</v>
          </cell>
        </row>
        <row r="65">
          <cell r="B65" t="str">
            <v>RENOUNCED COSTS</v>
          </cell>
          <cell r="K65">
            <v>0</v>
          </cell>
        </row>
        <row r="66">
          <cell r="B66" t="str">
            <v xml:space="preserve">  OTHER</v>
          </cell>
          <cell r="D66">
            <v>-888667</v>
          </cell>
          <cell r="E66">
            <v>888667</v>
          </cell>
          <cell r="K66">
            <v>0</v>
          </cell>
        </row>
        <row r="67">
          <cell r="B67" t="str">
            <v>REV CDA ADJUSTMENTS</v>
          </cell>
          <cell r="D67">
            <v>0</v>
          </cell>
          <cell r="E67">
            <v>0</v>
          </cell>
          <cell r="K67">
            <v>0</v>
          </cell>
        </row>
        <row r="68"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</row>
        <row r="70">
          <cell r="B70" t="str">
            <v>SUBTOTAL</v>
          </cell>
          <cell r="C70">
            <v>17780994.509999998</v>
          </cell>
          <cell r="D70">
            <v>14281542.550000001</v>
          </cell>
          <cell r="E70">
            <v>38851715</v>
          </cell>
          <cell r="F70">
            <v>18040</v>
          </cell>
          <cell r="G70">
            <v>15841244</v>
          </cell>
          <cell r="H70">
            <v>483996</v>
          </cell>
          <cell r="I70">
            <v>0</v>
          </cell>
          <cell r="J70">
            <v>245280</v>
          </cell>
          <cell r="K70">
            <v>0</v>
          </cell>
        </row>
        <row r="72">
          <cell r="B72" t="str">
            <v xml:space="preserve"> 1993 CLAIM</v>
          </cell>
          <cell r="C72">
            <v>-1778099.4509999999</v>
          </cell>
          <cell r="D72">
            <v>-4284462.7649999997</v>
          </cell>
          <cell r="E72">
            <v>-8038140</v>
          </cell>
          <cell r="F72">
            <v>-1804</v>
          </cell>
          <cell r="G72">
            <v>0</v>
          </cell>
          <cell r="H72">
            <v>-33879.72</v>
          </cell>
          <cell r="J72">
            <v>-24528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</row>
        <row r="75">
          <cell r="B75" t="str">
            <v>BALANCE DEC 31, 1993</v>
          </cell>
          <cell r="C75">
            <v>16002895.058999998</v>
          </cell>
          <cell r="D75">
            <v>9997079.7850000001</v>
          </cell>
          <cell r="E75">
            <v>30813575</v>
          </cell>
          <cell r="F75">
            <v>16236</v>
          </cell>
          <cell r="G75">
            <v>15841244</v>
          </cell>
          <cell r="H75">
            <v>450116.28</v>
          </cell>
          <cell r="I75">
            <v>0</v>
          </cell>
          <cell r="J75">
            <v>220752</v>
          </cell>
          <cell r="K75">
            <v>0</v>
          </cell>
        </row>
        <row r="76">
          <cell r="B76" t="str">
            <v>=</v>
          </cell>
          <cell r="C76" t="str">
            <v>=</v>
          </cell>
          <cell r="D76" t="str">
            <v>=</v>
          </cell>
          <cell r="E76" t="str">
            <v>=</v>
          </cell>
          <cell r="F76" t="str">
            <v>=</v>
          </cell>
          <cell r="G76" t="str">
            <v>=</v>
          </cell>
          <cell r="H76" t="str">
            <v>=</v>
          </cell>
          <cell r="I76" t="str">
            <v>=</v>
          </cell>
          <cell r="J76" t="str">
            <v>=</v>
          </cell>
          <cell r="K76" t="str">
            <v>=</v>
          </cell>
        </row>
        <row r="144">
          <cell r="A144" t="str">
            <v>FF-3</v>
          </cell>
          <cell r="B144" t="str">
            <v>CZAR RESOURCES LTD. TAX CALCULATION</v>
          </cell>
        </row>
        <row r="145">
          <cell r="A145" t="str">
            <v>-</v>
          </cell>
          <cell r="B145" t="str">
            <v>March 31, 1994</v>
          </cell>
        </row>
        <row r="146">
          <cell r="A146" t="str">
            <v>1</v>
          </cell>
        </row>
        <row r="148">
          <cell r="B148" t="str">
            <v>CURRENT TAX CALCULATION - ALLOCATION OF OPERATING EXPENSES, G&amp;A AND INTEREST</v>
          </cell>
        </row>
        <row r="151">
          <cell r="D151" t="str">
            <v>PROCESSING</v>
          </cell>
          <cell r="E151" t="str">
            <v>O &amp; G</v>
          </cell>
          <cell r="F151" t="str">
            <v>OTHER</v>
          </cell>
          <cell r="G151" t="str">
            <v>TOTAL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</row>
        <row r="153">
          <cell r="B153" t="str">
            <v>REVENUE SPLIT PER FF-3</v>
          </cell>
          <cell r="D153">
            <v>189977</v>
          </cell>
          <cell r="E153">
            <v>9641685</v>
          </cell>
          <cell r="F153">
            <v>475888</v>
          </cell>
          <cell r="G153">
            <v>10307550</v>
          </cell>
        </row>
        <row r="155">
          <cell r="B155" t="str">
            <v>OPERATING EXPENSES &amp; INTEREST ALLOCATED</v>
          </cell>
        </row>
        <row r="156">
          <cell r="B156" t="str">
            <v xml:space="preserve">  TO PROCESSING &amp; O&amp;G ONLY</v>
          </cell>
          <cell r="D156">
            <v>1.9322979166696334E-2</v>
          </cell>
          <cell r="E156">
            <v>0.98067702083330366</v>
          </cell>
          <cell r="G156">
            <v>1</v>
          </cell>
        </row>
        <row r="158">
          <cell r="B158" t="str">
            <v>G &amp; A ALLOCATED TO ALL</v>
          </cell>
          <cell r="D158">
            <v>1.8430858933500202E-2</v>
          </cell>
          <cell r="E158">
            <v>0.93540026485440286</v>
          </cell>
          <cell r="F158">
            <v>4.6168876212096956E-2</v>
          </cell>
          <cell r="G158">
            <v>1</v>
          </cell>
        </row>
        <row r="160">
          <cell r="C160" t="str">
            <v>TOTAL</v>
          </cell>
        </row>
        <row r="162">
          <cell r="B162" t="str">
            <v>OPERATING EXPENSES</v>
          </cell>
          <cell r="C162">
            <v>2667711</v>
          </cell>
          <cell r="D162">
            <v>51548.124075766646</v>
          </cell>
          <cell r="E162">
            <v>2616162.8759242333</v>
          </cell>
          <cell r="F162">
            <v>127602</v>
          </cell>
          <cell r="G162">
            <v>2795313</v>
          </cell>
        </row>
        <row r="164">
          <cell r="B164" t="str">
            <v>G &amp; A</v>
          </cell>
          <cell r="C164">
            <v>373322</v>
          </cell>
          <cell r="D164">
            <v>6880.6451187721623</v>
          </cell>
          <cell r="E164">
            <v>349205.49767597538</v>
          </cell>
          <cell r="F164">
            <v>17235.857205252461</v>
          </cell>
          <cell r="G164">
            <v>373322</v>
          </cell>
        </row>
        <row r="166">
          <cell r="B166" t="str">
            <v>INTEREST</v>
          </cell>
          <cell r="C166">
            <v>-597011</v>
          </cell>
          <cell r="D166">
            <v>-11536.031115288546</v>
          </cell>
          <cell r="E166">
            <v>-585474.9688847115</v>
          </cell>
          <cell r="F166">
            <v>0</v>
          </cell>
          <cell r="G166">
            <v>-597011</v>
          </cell>
        </row>
        <row r="172">
          <cell r="A172" t="str">
            <v>FF-3</v>
          </cell>
          <cell r="B172" t="str">
            <v>CZAR RESOURCES LTD. TAX CALCULATION</v>
          </cell>
        </row>
        <row r="173">
          <cell r="A173" t="str">
            <v>-</v>
          </cell>
          <cell r="B173" t="str">
            <v>March 31, 1994</v>
          </cell>
        </row>
        <row r="174">
          <cell r="A174" t="str">
            <v>2</v>
          </cell>
        </row>
        <row r="175">
          <cell r="B175" t="str">
            <v>CURRENT TAXES - SECTION 64 RESERVES</v>
          </cell>
        </row>
        <row r="178">
          <cell r="B178" t="str">
            <v>PRIOR YEAR END</v>
          </cell>
          <cell r="C178" t="str">
            <v>December 31, 1993</v>
          </cell>
        </row>
        <row r="179">
          <cell r="B179" t="str">
            <v>CURRENT YEAR END</v>
          </cell>
          <cell r="C179" t="str">
            <v>March 31, 1994</v>
          </cell>
        </row>
        <row r="182">
          <cell r="B182" t="str">
            <v>RESERVES ARE LESSER OF RECEIVABLE AT CURRENT YEAR END AND</v>
          </cell>
        </row>
        <row r="183">
          <cell r="B183" t="str">
            <v>RESERVE AT PRIOR YEAR END BY YEAR OF BILLING</v>
          </cell>
        </row>
        <row r="186">
          <cell r="C186" t="str">
            <v>RECEIVABLE</v>
          </cell>
          <cell r="D186" t="str">
            <v>RESERVE</v>
          </cell>
          <cell r="F186" t="str">
            <v>RESERVE</v>
          </cell>
        </row>
        <row r="187">
          <cell r="B187" t="str">
            <v>YEAR OF BILLING</v>
          </cell>
          <cell r="C187" t="str">
            <v>March 31, 1994</v>
          </cell>
          <cell r="D187" t="str">
            <v>December 31, 1993</v>
          </cell>
          <cell r="F187" t="str">
            <v>March 31, 1994</v>
          </cell>
        </row>
        <row r="188">
          <cell r="B188" t="str">
            <v>-</v>
          </cell>
        </row>
        <row r="189">
          <cell r="B189" t="str">
            <v>SECTION 64(1.1)</v>
          </cell>
        </row>
        <row r="190">
          <cell r="B190" t="str">
            <v>-</v>
          </cell>
          <cell r="C190" t="str">
            <v>-</v>
          </cell>
          <cell r="D190" t="str">
            <v>-</v>
          </cell>
          <cell r="F190" t="str">
            <v>-</v>
          </cell>
        </row>
        <row r="192">
          <cell r="B192" t="str">
            <v>1975</v>
          </cell>
          <cell r="C192">
            <v>565990</v>
          </cell>
          <cell r="D192">
            <v>449452</v>
          </cell>
          <cell r="F192">
            <v>449452</v>
          </cell>
        </row>
        <row r="194">
          <cell r="B194" t="str">
            <v>1976</v>
          </cell>
          <cell r="C194">
            <v>859039</v>
          </cell>
          <cell r="D194">
            <v>0</v>
          </cell>
          <cell r="F194">
            <v>0</v>
          </cell>
        </row>
        <row r="196">
          <cell r="B196" t="str">
            <v>1977</v>
          </cell>
          <cell r="C196">
            <v>10585486</v>
          </cell>
          <cell r="D196">
            <v>10863415</v>
          </cell>
          <cell r="F196">
            <v>10585486</v>
          </cell>
        </row>
        <row r="198">
          <cell r="B198" t="str">
            <v>1978</v>
          </cell>
          <cell r="C198">
            <v>14194326</v>
          </cell>
          <cell r="D198">
            <v>14395702</v>
          </cell>
          <cell r="F198">
            <v>14194326</v>
          </cell>
        </row>
        <row r="200">
          <cell r="B200" t="str">
            <v>1979</v>
          </cell>
          <cell r="C200">
            <v>4649741</v>
          </cell>
          <cell r="D200">
            <v>4728614</v>
          </cell>
          <cell r="F200">
            <v>4649741</v>
          </cell>
        </row>
        <row r="201">
          <cell r="C201" t="str">
            <v>-</v>
          </cell>
          <cell r="D201" t="str">
            <v>-</v>
          </cell>
          <cell r="F201" t="str">
            <v>-</v>
          </cell>
        </row>
        <row r="202">
          <cell r="C202">
            <v>30854582</v>
          </cell>
          <cell r="D202">
            <v>30437183</v>
          </cell>
          <cell r="F202">
            <v>29879005</v>
          </cell>
        </row>
        <row r="203">
          <cell r="C203" t="str">
            <v>=</v>
          </cell>
          <cell r="D203" t="str">
            <v>=</v>
          </cell>
          <cell r="F203" t="str">
            <v>=</v>
          </cell>
        </row>
        <row r="204">
          <cell r="B204" t="str">
            <v>SECTION 64(1.2)</v>
          </cell>
        </row>
        <row r="205">
          <cell r="B205" t="str">
            <v>-</v>
          </cell>
        </row>
        <row r="207">
          <cell r="B207" t="str">
            <v>1980</v>
          </cell>
          <cell r="C207">
            <v>2032980</v>
          </cell>
          <cell r="D207">
            <v>2092399</v>
          </cell>
          <cell r="F207">
            <v>2032980</v>
          </cell>
        </row>
        <row r="209">
          <cell r="B209" t="str">
            <v>1981</v>
          </cell>
          <cell r="C209">
            <v>252644</v>
          </cell>
          <cell r="D209">
            <v>0</v>
          </cell>
          <cell r="F209">
            <v>0</v>
          </cell>
        </row>
        <row r="211">
          <cell r="B211" t="str">
            <v>1982</v>
          </cell>
          <cell r="C211">
            <v>186564</v>
          </cell>
          <cell r="D211">
            <v>0</v>
          </cell>
          <cell r="F211">
            <v>0</v>
          </cell>
        </row>
        <row r="213">
          <cell r="B213" t="str">
            <v>1983-1987</v>
          </cell>
          <cell r="C213">
            <v>212863</v>
          </cell>
          <cell r="D213">
            <v>0</v>
          </cell>
          <cell r="F213">
            <v>0</v>
          </cell>
        </row>
        <row r="214">
          <cell r="B214" t="str">
            <v xml:space="preserve"> </v>
          </cell>
        </row>
        <row r="215">
          <cell r="B215" t="str">
            <v>1988</v>
          </cell>
          <cell r="C215">
            <v>0</v>
          </cell>
          <cell r="D215">
            <v>0</v>
          </cell>
          <cell r="F215">
            <v>0</v>
          </cell>
        </row>
        <row r="216">
          <cell r="C216" t="str">
            <v>-</v>
          </cell>
          <cell r="D216" t="str">
            <v>-</v>
          </cell>
          <cell r="F216" t="str">
            <v>-</v>
          </cell>
        </row>
        <row r="217">
          <cell r="C217">
            <v>2685051</v>
          </cell>
          <cell r="D217">
            <v>2092399</v>
          </cell>
          <cell r="F217">
            <v>2032980</v>
          </cell>
        </row>
        <row r="218">
          <cell r="C218" t="str">
            <v>=</v>
          </cell>
          <cell r="D218" t="str">
            <v>=</v>
          </cell>
          <cell r="F218" t="str">
            <v>=</v>
          </cell>
        </row>
        <row r="220">
          <cell r="B220" t="str">
            <v>FOREIGN</v>
          </cell>
        </row>
        <row r="221">
          <cell r="B221" t="str">
            <v>-</v>
          </cell>
        </row>
        <row r="223">
          <cell r="B223" t="str">
            <v>1977</v>
          </cell>
          <cell r="C223">
            <v>0</v>
          </cell>
          <cell r="D223">
            <v>0</v>
          </cell>
          <cell r="F223">
            <v>0</v>
          </cell>
        </row>
        <row r="224">
          <cell r="C224" t="str">
            <v xml:space="preserve"> </v>
          </cell>
        </row>
        <row r="225">
          <cell r="B225" t="str">
            <v>1978</v>
          </cell>
          <cell r="C225">
            <v>0</v>
          </cell>
          <cell r="D225">
            <v>0</v>
          </cell>
          <cell r="F225">
            <v>0</v>
          </cell>
        </row>
        <row r="226">
          <cell r="C226" t="str">
            <v>-</v>
          </cell>
          <cell r="D226" t="str">
            <v>-</v>
          </cell>
          <cell r="F226" t="str">
            <v>-</v>
          </cell>
        </row>
        <row r="227">
          <cell r="C227">
            <v>0</v>
          </cell>
          <cell r="D227">
            <v>0</v>
          </cell>
          <cell r="F227">
            <v>0</v>
          </cell>
        </row>
        <row r="228">
          <cell r="C228" t="str">
            <v>=</v>
          </cell>
          <cell r="D228" t="str">
            <v>=</v>
          </cell>
          <cell r="F228" t="str">
            <v>=</v>
          </cell>
        </row>
        <row r="231">
          <cell r="A231" t="str">
            <v>FF-3</v>
          </cell>
          <cell r="B231" t="str">
            <v>CZAR RESOURCES LTD. TAX CALCULATION</v>
          </cell>
        </row>
        <row r="232">
          <cell r="A232" t="str">
            <v>-</v>
          </cell>
          <cell r="B232" t="str">
            <v>March 31, 1994</v>
          </cell>
        </row>
        <row r="233">
          <cell r="A233" t="str">
            <v>3</v>
          </cell>
        </row>
        <row r="234">
          <cell r="B234" t="str">
            <v>CURRENT TAXES - PROFIT/LOSS ON TURNKEY</v>
          </cell>
        </row>
        <row r="238">
          <cell r="B238" t="str">
            <v>TURNKEY COST</v>
          </cell>
          <cell r="E238">
            <v>47382105.799999997</v>
          </cell>
        </row>
        <row r="239">
          <cell r="B239" t="str">
            <v>TURNKEY ADVANCE</v>
          </cell>
          <cell r="E239">
            <v>-44563724</v>
          </cell>
        </row>
        <row r="240">
          <cell r="E240" t="str">
            <v>-</v>
          </cell>
        </row>
        <row r="241">
          <cell r="B241" t="str">
            <v>LOSS TO DATE - CANADIAN &amp; FOREIGN</v>
          </cell>
          <cell r="E241">
            <v>2818381.799999997</v>
          </cell>
        </row>
        <row r="244">
          <cell r="B244" t="str">
            <v>TAKEN INTO INCOME IN PRIOR YEARS</v>
          </cell>
        </row>
        <row r="245">
          <cell r="B245" t="str">
            <v xml:space="preserve">  FOREIGN PROFIT</v>
          </cell>
          <cell r="E245">
            <v>-30988</v>
          </cell>
        </row>
        <row r="246">
          <cell r="E246" t="str">
            <v>-</v>
          </cell>
        </row>
        <row r="247">
          <cell r="B247" t="str">
            <v>LOSS ON CANADIAN TURNKEY</v>
          </cell>
          <cell r="E247">
            <v>2787393.799999997</v>
          </cell>
        </row>
        <row r="249">
          <cell r="B249" t="str">
            <v>TAKEN INTO INCOME IN PRIOR YEARS:</v>
          </cell>
        </row>
        <row r="251">
          <cell r="B251">
            <v>1975</v>
          </cell>
          <cell r="D251">
            <v>63782</v>
          </cell>
        </row>
        <row r="252">
          <cell r="B252">
            <v>1976</v>
          </cell>
          <cell r="D252">
            <v>-43707</v>
          </cell>
        </row>
        <row r="253">
          <cell r="B253">
            <v>1977</v>
          </cell>
          <cell r="D253">
            <v>552684</v>
          </cell>
        </row>
        <row r="254">
          <cell r="B254">
            <v>1978</v>
          </cell>
          <cell r="D254">
            <v>86547</v>
          </cell>
        </row>
        <row r="255">
          <cell r="B255">
            <v>1979</v>
          </cell>
          <cell r="D255">
            <v>1181770</v>
          </cell>
        </row>
        <row r="256">
          <cell r="B256">
            <v>1980</v>
          </cell>
          <cell r="D256">
            <v>-2770979</v>
          </cell>
        </row>
        <row r="257">
          <cell r="B257">
            <v>1981</v>
          </cell>
          <cell r="D257">
            <v>-1635172</v>
          </cell>
        </row>
        <row r="258">
          <cell r="B258">
            <v>1982</v>
          </cell>
          <cell r="D258">
            <v>567515</v>
          </cell>
        </row>
        <row r="259">
          <cell r="B259">
            <v>1983</v>
          </cell>
          <cell r="D259">
            <v>9618</v>
          </cell>
        </row>
        <row r="260">
          <cell r="B260">
            <v>1984</v>
          </cell>
          <cell r="D260">
            <v>-431948</v>
          </cell>
        </row>
        <row r="261">
          <cell r="B261">
            <v>1985</v>
          </cell>
          <cell r="D261">
            <v>63237</v>
          </cell>
        </row>
        <row r="262">
          <cell r="B262">
            <v>1986</v>
          </cell>
          <cell r="D262">
            <v>81833</v>
          </cell>
        </row>
        <row r="263">
          <cell r="B263">
            <v>1987</v>
          </cell>
          <cell r="D263">
            <v>118083</v>
          </cell>
        </row>
        <row r="264">
          <cell r="B264">
            <v>1988</v>
          </cell>
          <cell r="D264">
            <v>-48302</v>
          </cell>
        </row>
        <row r="265">
          <cell r="B265">
            <v>1989</v>
          </cell>
          <cell r="D265">
            <v>580</v>
          </cell>
        </row>
        <row r="266">
          <cell r="B266">
            <v>1990</v>
          </cell>
          <cell r="D266">
            <v>-62350</v>
          </cell>
        </row>
        <row r="267">
          <cell r="B267">
            <v>1991</v>
          </cell>
          <cell r="D267">
            <v>-8035</v>
          </cell>
        </row>
        <row r="268">
          <cell r="B268">
            <v>1992</v>
          </cell>
          <cell r="D268">
            <v>-103576</v>
          </cell>
        </row>
        <row r="269">
          <cell r="B269">
            <v>1993</v>
          </cell>
          <cell r="D269">
            <v>-355474</v>
          </cell>
        </row>
        <row r="270">
          <cell r="D270" t="str">
            <v>-</v>
          </cell>
        </row>
        <row r="271">
          <cell r="D271">
            <v>-2733894</v>
          </cell>
          <cell r="E271">
            <v>-2733894</v>
          </cell>
        </row>
        <row r="272">
          <cell r="E272" t="str">
            <v>-</v>
          </cell>
        </row>
        <row r="273">
          <cell r="B273" t="str">
            <v>CURRENT YEAR PORTION TO BE TAKEN INTO INCOME</v>
          </cell>
          <cell r="E273">
            <v>-53499.79999999702</v>
          </cell>
        </row>
        <row r="274">
          <cell r="E274" t="str">
            <v>=</v>
          </cell>
        </row>
        <row r="277">
          <cell r="B277" t="str">
            <v>UNBILLED PORTION PER G/L</v>
          </cell>
          <cell r="E277">
            <v>2818381.799999997</v>
          </cell>
        </row>
        <row r="278">
          <cell r="B278" t="str">
            <v>TAKEN INTO INCOME - CDN</v>
          </cell>
          <cell r="E278">
            <v>-2787393.799999997</v>
          </cell>
        </row>
        <row r="279">
          <cell r="B279" t="str">
            <v xml:space="preserve">                  - FOREIGN</v>
          </cell>
          <cell r="E279">
            <v>-30988</v>
          </cell>
        </row>
        <row r="280">
          <cell r="E280" t="str">
            <v>-</v>
          </cell>
        </row>
        <row r="281">
          <cell r="E281">
            <v>0</v>
          </cell>
        </row>
        <row r="282">
          <cell r="E282" t="str">
            <v>=</v>
          </cell>
        </row>
        <row r="284">
          <cell r="A284" t="str">
            <v>FF-4</v>
          </cell>
          <cell r="B284" t="str">
            <v>CZAR RESOURCES LTD. TAX CALCULATION</v>
          </cell>
        </row>
        <row r="285">
          <cell r="B285" t="str">
            <v>March 31, 1994</v>
          </cell>
        </row>
        <row r="287">
          <cell r="B287" t="str">
            <v>DEFERRED TAX CALCULATION</v>
          </cell>
        </row>
        <row r="288">
          <cell r="I288" t="str">
            <v>EARNED DEPLETION CONTINUITY</v>
          </cell>
        </row>
        <row r="289">
          <cell r="D289" t="str">
            <v>PROCESSING</v>
          </cell>
          <cell r="E289" t="str">
            <v>OIL &amp; GAS</v>
          </cell>
          <cell r="F289" t="str">
            <v>OTHER</v>
          </cell>
          <cell r="G289" t="str">
            <v>TOTAL</v>
          </cell>
          <cell r="I289" t="str">
            <v>FOR BOOK PURPOSES</v>
          </cell>
        </row>
        <row r="290">
          <cell r="D290" t="str">
            <v>-</v>
          </cell>
          <cell r="E290" t="str">
            <v>-</v>
          </cell>
          <cell r="F290" t="str">
            <v>-</v>
          </cell>
          <cell r="G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</row>
        <row r="292">
          <cell r="B292" t="str">
            <v>EARNINGS BEFORE TAXES AND INCOME</v>
          </cell>
          <cell r="I292" t="str">
            <v>OPENING BALANCE</v>
          </cell>
          <cell r="K292">
            <v>10828624</v>
          </cell>
        </row>
        <row r="293">
          <cell r="B293" t="str">
            <v xml:space="preserve">  FROM SUBSIDIARY</v>
          </cell>
          <cell r="D293">
            <v>130949.26192074973</v>
          </cell>
          <cell r="E293">
            <v>2564105.595284503</v>
          </cell>
          <cell r="F293">
            <v>273915.14279474755</v>
          </cell>
          <cell r="G293">
            <v>2968970</v>
          </cell>
        </row>
        <row r="294">
          <cell r="I294" t="str">
            <v>CLAIM</v>
          </cell>
          <cell r="K294">
            <v>0</v>
          </cell>
        </row>
        <row r="295">
          <cell r="B295" t="str">
            <v>ADD:</v>
          </cell>
          <cell r="K295" t="str">
            <v>-</v>
          </cell>
        </row>
        <row r="296">
          <cell r="B296" t="str">
            <v xml:space="preserve">  DEPLETION</v>
          </cell>
          <cell r="E296">
            <v>1608595</v>
          </cell>
          <cell r="G296">
            <v>1608595</v>
          </cell>
        </row>
        <row r="297">
          <cell r="B297" t="str">
            <v xml:space="preserve">  CROWN ROYALTIES</v>
          </cell>
          <cell r="E297">
            <v>550687</v>
          </cell>
          <cell r="G297">
            <v>550687</v>
          </cell>
          <cell r="I297" t="str">
            <v>CLOSING BALANCE</v>
          </cell>
          <cell r="K297">
            <v>10828624</v>
          </cell>
        </row>
        <row r="298">
          <cell r="B298" t="str">
            <v xml:space="preserve">  BC DEEMED INCOME</v>
          </cell>
          <cell r="E298">
            <v>836338</v>
          </cell>
          <cell r="G298">
            <v>836338</v>
          </cell>
          <cell r="K298" t="str">
            <v>=</v>
          </cell>
        </row>
        <row r="299">
          <cell r="B299" t="str">
            <v xml:space="preserve">  CLUB DUES</v>
          </cell>
          <cell r="E299">
            <v>0</v>
          </cell>
          <cell r="G299">
            <v>0</v>
          </cell>
        </row>
        <row r="300">
          <cell r="B300" t="str">
            <v xml:space="preserve">  INTEREST</v>
          </cell>
          <cell r="D300">
            <v>-11536.031115288546</v>
          </cell>
          <cell r="E300">
            <v>-585474.9688847115</v>
          </cell>
          <cell r="F300">
            <v>0</v>
          </cell>
          <cell r="G300">
            <v>-597011</v>
          </cell>
        </row>
        <row r="301">
          <cell r="B301" t="str">
            <v xml:space="preserve">  CROWN LEASE RENTALS EXPENSED</v>
          </cell>
          <cell r="E301">
            <v>46142</v>
          </cell>
          <cell r="G301">
            <v>46142</v>
          </cell>
        </row>
        <row r="302">
          <cell r="B302" t="str">
            <v xml:space="preserve">  ALTA MINERAL TAXES</v>
          </cell>
          <cell r="E302">
            <v>45151</v>
          </cell>
          <cell r="G302">
            <v>45151</v>
          </cell>
          <cell r="I302" t="str">
            <v>LOSS CARRIED FORWARD FOR BOOK PURPOSES</v>
          </cell>
        </row>
        <row r="303">
          <cell r="B303" t="str">
            <v xml:space="preserve">  CHARITABLE &amp; POLITICAL DONATIONS</v>
          </cell>
          <cell r="E303">
            <v>3068</v>
          </cell>
          <cell r="G303">
            <v>3068</v>
          </cell>
          <cell r="I303" t="str">
            <v>-</v>
          </cell>
          <cell r="J303" t="str">
            <v>-</v>
          </cell>
          <cell r="K303" t="str">
            <v>-</v>
          </cell>
        </row>
        <row r="304">
          <cell r="B304" t="str">
            <v xml:space="preserve">  ORR ROYALTIES</v>
          </cell>
          <cell r="E304">
            <v>346652</v>
          </cell>
          <cell r="F304">
            <v>0</v>
          </cell>
          <cell r="G304">
            <v>346652</v>
          </cell>
        </row>
        <row r="305">
          <cell r="B305" t="str">
            <v xml:space="preserve">  20% ENTERTAINMENT</v>
          </cell>
          <cell r="E305">
            <v>12616</v>
          </cell>
          <cell r="G305">
            <v>12616</v>
          </cell>
          <cell r="I305" t="str">
            <v>OPENING BALANCE</v>
          </cell>
          <cell r="K305">
            <v>49069411</v>
          </cell>
        </row>
        <row r="307">
          <cell r="D307" t="str">
            <v>-</v>
          </cell>
          <cell r="E307" t="str">
            <v>-</v>
          </cell>
          <cell r="F307" t="str">
            <v>-</v>
          </cell>
          <cell r="G307" t="str">
            <v>-</v>
          </cell>
          <cell r="I307" t="str">
            <v>CURRENT YEAR ADDITION</v>
          </cell>
          <cell r="K307">
            <v>1511669</v>
          </cell>
        </row>
        <row r="308">
          <cell r="D308">
            <v>119413.23080546119</v>
          </cell>
          <cell r="E308">
            <v>5427879.6263997918</v>
          </cell>
          <cell r="F308">
            <v>273915.14279474755</v>
          </cell>
          <cell r="G308">
            <v>5821208</v>
          </cell>
          <cell r="K308" t="str">
            <v>-</v>
          </cell>
        </row>
        <row r="309">
          <cell r="K309">
            <v>50581080</v>
          </cell>
        </row>
        <row r="310">
          <cell r="B310" t="str">
            <v>LESS ROYALTY INCOME</v>
          </cell>
          <cell r="E310">
            <v>81802</v>
          </cell>
          <cell r="G310">
            <v>81802</v>
          </cell>
          <cell r="I310" t="str">
            <v>CURRENT YEAR REDUCTION</v>
          </cell>
          <cell r="K310">
            <v>0</v>
          </cell>
        </row>
        <row r="311">
          <cell r="D311" t="str">
            <v>-</v>
          </cell>
          <cell r="E311" t="str">
            <v>-</v>
          </cell>
          <cell r="F311" t="str">
            <v>-</v>
          </cell>
          <cell r="G311" t="str">
            <v>-</v>
          </cell>
          <cell r="K311" t="str">
            <v>-</v>
          </cell>
        </row>
        <row r="312">
          <cell r="B312" t="str">
            <v>RESOURCE ALLOWANCE BASE</v>
          </cell>
          <cell r="D312">
            <v>119413.23080546119</v>
          </cell>
          <cell r="E312">
            <v>5346077.6263997918</v>
          </cell>
          <cell r="F312">
            <v>273915.14279474755</v>
          </cell>
          <cell r="G312">
            <v>5739406</v>
          </cell>
        </row>
        <row r="313">
          <cell r="I313" t="str">
            <v>CLOSING BALANCE</v>
          </cell>
          <cell r="K313">
            <v>50581080</v>
          </cell>
        </row>
        <row r="314">
          <cell r="B314" t="str">
            <v>RESOURCE ALLOWANCE 25%</v>
          </cell>
          <cell r="E314">
            <v>-1336519.4065999479</v>
          </cell>
          <cell r="G314">
            <v>-1336519.4065999479</v>
          </cell>
          <cell r="K314" t="str">
            <v>=</v>
          </cell>
        </row>
        <row r="316">
          <cell r="B316" t="str">
            <v>ADD ROYALTY INCOME</v>
          </cell>
          <cell r="E316">
            <v>81802</v>
          </cell>
          <cell r="G316">
            <v>81802</v>
          </cell>
        </row>
        <row r="317">
          <cell r="D317" t="str">
            <v>-</v>
          </cell>
          <cell r="E317" t="str">
            <v>-</v>
          </cell>
          <cell r="F317" t="str">
            <v>-</v>
          </cell>
          <cell r="G317" t="str">
            <v>-</v>
          </cell>
        </row>
        <row r="318">
          <cell r="D318">
            <v>119413.23080546119</v>
          </cell>
          <cell r="E318">
            <v>4091360.2197998436</v>
          </cell>
          <cell r="F318">
            <v>273915.14279474755</v>
          </cell>
          <cell r="G318">
            <v>4484688.5934000518</v>
          </cell>
        </row>
        <row r="320">
          <cell r="B320" t="str">
            <v>LESS:</v>
          </cell>
        </row>
        <row r="321">
          <cell r="B321" t="str">
            <v xml:space="preserve">  ORR &amp; FREEHOLD ROYALTIES</v>
          </cell>
          <cell r="E321">
            <v>346652</v>
          </cell>
          <cell r="F321">
            <v>0</v>
          </cell>
          <cell r="G321">
            <v>346652</v>
          </cell>
        </row>
        <row r="322">
          <cell r="B322" t="str">
            <v xml:space="preserve">  INTEREST</v>
          </cell>
          <cell r="D322">
            <v>-11536.031115288546</v>
          </cell>
          <cell r="E322">
            <v>-585474.9688847115</v>
          </cell>
          <cell r="F322">
            <v>0</v>
          </cell>
          <cell r="G322">
            <v>-597011</v>
          </cell>
        </row>
        <row r="323">
          <cell r="B323" t="str">
            <v xml:space="preserve">  DEPLETION</v>
          </cell>
          <cell r="E323">
            <v>1608595</v>
          </cell>
          <cell r="G323">
            <v>1608595</v>
          </cell>
        </row>
        <row r="324">
          <cell r="B324" t="str">
            <v xml:space="preserve">  NONDEDUCTABLE DEPLETION </v>
          </cell>
          <cell r="G324">
            <v>0</v>
          </cell>
        </row>
        <row r="325">
          <cell r="D325" t="str">
            <v>-</v>
          </cell>
          <cell r="E325" t="str">
            <v>-</v>
          </cell>
          <cell r="F325" t="str">
            <v>-</v>
          </cell>
          <cell r="G325" t="str">
            <v>-</v>
          </cell>
        </row>
        <row r="326">
          <cell r="D326">
            <v>-11536.031115288546</v>
          </cell>
          <cell r="E326">
            <v>1369772.0311152884</v>
          </cell>
          <cell r="F326">
            <v>0</v>
          </cell>
          <cell r="G326">
            <v>1358236</v>
          </cell>
        </row>
        <row r="327">
          <cell r="D327" t="str">
            <v>-</v>
          </cell>
          <cell r="E327" t="str">
            <v>-</v>
          </cell>
          <cell r="F327" t="str">
            <v>-</v>
          </cell>
          <cell r="G327" t="str">
            <v>-</v>
          </cell>
        </row>
        <row r="328">
          <cell r="B328" t="str">
            <v>EARNED DEPLETION BASE</v>
          </cell>
          <cell r="D328">
            <v>130949.26192074973</v>
          </cell>
          <cell r="E328">
            <v>2721588.1886845552</v>
          </cell>
          <cell r="F328">
            <v>273915.14279474755</v>
          </cell>
          <cell r="G328">
            <v>3126452.5934000518</v>
          </cell>
        </row>
        <row r="330">
          <cell r="B330" t="str">
            <v>LESS EARNED DEPLETION</v>
          </cell>
          <cell r="E330">
            <v>0</v>
          </cell>
          <cell r="G330">
            <v>0</v>
          </cell>
        </row>
        <row r="331">
          <cell r="B331" t="str">
            <v xml:space="preserve">  -ON ACQUISITION REPAYMENT</v>
          </cell>
          <cell r="F331">
            <v>0</v>
          </cell>
          <cell r="G331">
            <v>0</v>
          </cell>
        </row>
        <row r="332"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</row>
        <row r="333">
          <cell r="D333">
            <v>130949.26192074973</v>
          </cell>
          <cell r="E333">
            <v>2721588.1886845552</v>
          </cell>
          <cell r="F333">
            <v>273915.14279474755</v>
          </cell>
          <cell r="G333">
            <v>3126452.5934000518</v>
          </cell>
        </row>
        <row r="335">
          <cell r="G335" t="str">
            <v xml:space="preserve"> </v>
          </cell>
        </row>
        <row r="336">
          <cell r="B336" t="str">
            <v>TAXABLE INCOME</v>
          </cell>
          <cell r="G336" t="str">
            <v xml:space="preserve"> </v>
          </cell>
        </row>
        <row r="338">
          <cell r="B338" t="str">
            <v>UTILIZATION OF LOSS</v>
          </cell>
          <cell r="G338">
            <v>0</v>
          </cell>
        </row>
        <row r="339">
          <cell r="G339" t="str">
            <v>-</v>
          </cell>
        </row>
        <row r="340">
          <cell r="B340" t="str">
            <v>BOOK TAXABLE INCOME</v>
          </cell>
          <cell r="G340">
            <v>3126452.5934000518</v>
          </cell>
        </row>
        <row r="341">
          <cell r="G341" t="str">
            <v>=</v>
          </cell>
        </row>
        <row r="343">
          <cell r="A343" t="str">
            <v>FF-5</v>
          </cell>
          <cell r="B343" t="str">
            <v>CZAR RESOURCES LTD. TAX CALCULATION</v>
          </cell>
        </row>
        <row r="344">
          <cell r="B344" t="str">
            <v>March 31, 1994</v>
          </cell>
        </row>
        <row r="346">
          <cell r="B346" t="str">
            <v>CURRENT YEAR PROOF OF DEFERRED TAXES</v>
          </cell>
        </row>
        <row r="347">
          <cell r="D347" t="str">
            <v>BOOK</v>
          </cell>
          <cell r="E347" t="str">
            <v>TAX</v>
          </cell>
          <cell r="F347" t="str">
            <v>DIFFERENCE</v>
          </cell>
        </row>
        <row r="348">
          <cell r="D348" t="str">
            <v>-</v>
          </cell>
          <cell r="E348" t="str">
            <v>-</v>
          </cell>
          <cell r="F348" t="str">
            <v>-</v>
          </cell>
        </row>
        <row r="349">
          <cell r="B349" t="str">
            <v>DEPRECIATION/CCA  *1</v>
          </cell>
          <cell r="D349">
            <v>1248501</v>
          </cell>
          <cell r="E349">
            <v>1077947.6499999999</v>
          </cell>
        </row>
        <row r="350">
          <cell r="B350" t="str">
            <v>DEPLETION/CEE</v>
          </cell>
          <cell r="D350">
            <v>1608595</v>
          </cell>
          <cell r="E350">
            <v>8038140</v>
          </cell>
        </row>
        <row r="351">
          <cell r="B351" t="str">
            <v>NON PRODUCING LEASE RENTALS</v>
          </cell>
          <cell r="E351">
            <v>84873.5</v>
          </cell>
        </row>
        <row r="352">
          <cell r="B352" t="str">
            <v>CDE</v>
          </cell>
          <cell r="E352">
            <v>4284462.7649999997</v>
          </cell>
        </row>
        <row r="353">
          <cell r="B353" t="str">
            <v>COGPE</v>
          </cell>
          <cell r="E353">
            <v>1778099.4509999999</v>
          </cell>
        </row>
        <row r="354">
          <cell r="B354" t="str">
            <v>FOREIGN &amp;CEC</v>
          </cell>
          <cell r="E354">
            <v>35683.72</v>
          </cell>
        </row>
        <row r="355">
          <cell r="D355" t="str">
            <v>-</v>
          </cell>
          <cell r="E355" t="str">
            <v>-</v>
          </cell>
          <cell r="F355" t="str">
            <v>-</v>
          </cell>
        </row>
        <row r="356">
          <cell r="D356">
            <v>2857096</v>
          </cell>
          <cell r="E356">
            <v>15299207.085999999</v>
          </cell>
          <cell r="F356">
            <v>-12442111.085999999</v>
          </cell>
        </row>
        <row r="358">
          <cell r="B358" t="str">
            <v>TURNKEY RECOVERY</v>
          </cell>
          <cell r="D358">
            <v>-53499.79999999702</v>
          </cell>
          <cell r="F358">
            <v>-53499.79999999702</v>
          </cell>
        </row>
        <row r="360">
          <cell r="B360" t="str">
            <v>GAIN/LOSS ON FIXED ASSETS</v>
          </cell>
          <cell r="D360">
            <v>-1150</v>
          </cell>
          <cell r="F360">
            <v>-1150</v>
          </cell>
        </row>
        <row r="361">
          <cell r="B361" t="str">
            <v>SHARE ISSUE COSTS</v>
          </cell>
          <cell r="E361">
            <v>-259386</v>
          </cell>
          <cell r="F361">
            <v>-172030</v>
          </cell>
        </row>
        <row r="362">
          <cell r="B362" t="str">
            <v>DIFF BETWEEN PROCEEDS</v>
          </cell>
        </row>
        <row r="363">
          <cell r="B363" t="str">
            <v xml:space="preserve">  &amp; RESERVES</v>
          </cell>
          <cell r="E363">
            <v>-617597</v>
          </cell>
          <cell r="F363">
            <v>617597</v>
          </cell>
        </row>
        <row r="365">
          <cell r="B365" t="str">
            <v>ACQUISITION REPAYMENT</v>
          </cell>
          <cell r="E365">
            <v>903268</v>
          </cell>
          <cell r="F365">
            <v>-903268</v>
          </cell>
        </row>
        <row r="367">
          <cell r="B367" t="str">
            <v>UTILIZATION OF LOSS</v>
          </cell>
          <cell r="D367">
            <v>0</v>
          </cell>
          <cell r="F367">
            <v>0</v>
          </cell>
        </row>
        <row r="368">
          <cell r="F368" t="str">
            <v>-</v>
          </cell>
        </row>
        <row r="369">
          <cell r="F369">
            <v>-12954461.885999996</v>
          </cell>
        </row>
        <row r="370">
          <cell r="F370" t="str">
            <v>=</v>
          </cell>
        </row>
        <row r="372">
          <cell r="B372" t="str">
            <v>BOOK TAXABLE INCOME</v>
          </cell>
          <cell r="F372">
            <v>3126452.5934000518</v>
          </cell>
        </row>
        <row r="374">
          <cell r="B374" t="str">
            <v>TIMING DIFFERENCES</v>
          </cell>
          <cell r="F374">
            <v>-12954461.885999996</v>
          </cell>
        </row>
        <row r="376">
          <cell r="B376" t="str">
            <v>RESOURCE ALLOWANCE - BOOKS</v>
          </cell>
          <cell r="F376">
            <v>1336519.4065999479</v>
          </cell>
        </row>
        <row r="377">
          <cell r="B377" t="str">
            <v xml:space="preserve">                   - TAX</v>
          </cell>
          <cell r="F377">
            <v>-1573222.9065999479</v>
          </cell>
        </row>
        <row r="379">
          <cell r="B379" t="str">
            <v>EARNED DEPLETION - BOOKS</v>
          </cell>
          <cell r="F379">
            <v>0</v>
          </cell>
        </row>
        <row r="380">
          <cell r="B380" t="str">
            <v xml:space="preserve">                 - TAX</v>
          </cell>
          <cell r="F380">
            <v>0</v>
          </cell>
        </row>
        <row r="381">
          <cell r="F381" t="str">
            <v>-</v>
          </cell>
        </row>
        <row r="382">
          <cell r="A382" t="str">
            <v xml:space="preserve"> </v>
          </cell>
          <cell r="B382" t="str">
            <v>PORTION OF DEPLETION IS PERMANENT DIFFERENCE</v>
          </cell>
          <cell r="E382">
            <v>0</v>
          </cell>
          <cell r="F382">
            <v>-10064712.792599944</v>
          </cell>
        </row>
        <row r="383">
          <cell r="E383" t="str">
            <v>=</v>
          </cell>
          <cell r="F383" t="str">
            <v>=</v>
          </cell>
        </row>
        <row r="386">
          <cell r="B386" t="str">
            <v>*1 includes amortization of deferred financing costs</v>
          </cell>
        </row>
        <row r="393">
          <cell r="A393" t="str">
            <v>FF-5</v>
          </cell>
          <cell r="B393" t="str">
            <v>CZAR RESOURCES LTD. TAX CALCULATION</v>
          </cell>
        </row>
        <row r="394">
          <cell r="A394" t="str">
            <v>-</v>
          </cell>
          <cell r="B394" t="str">
            <v>March 31, 1994</v>
          </cell>
        </row>
        <row r="395">
          <cell r="A395" t="str">
            <v>1</v>
          </cell>
        </row>
        <row r="396">
          <cell r="B396" t="str">
            <v>CURRENT YEAR PROOF OF DEFERRED TAXES - DIFFERENCE BETWEEN PROCEEDS &amp; RESERVES</v>
          </cell>
        </row>
        <row r="399">
          <cell r="B399" t="str">
            <v>CANADIAN GROSS PROCEEDS</v>
          </cell>
        </row>
        <row r="400">
          <cell r="C400">
            <v>1975</v>
          </cell>
          <cell r="D400">
            <v>2990594</v>
          </cell>
        </row>
        <row r="401">
          <cell r="C401">
            <v>1976</v>
          </cell>
          <cell r="D401">
            <v>4553560</v>
          </cell>
        </row>
        <row r="402">
          <cell r="C402">
            <v>1977</v>
          </cell>
          <cell r="D402">
            <v>16268310</v>
          </cell>
        </row>
        <row r="403">
          <cell r="C403">
            <v>1978</v>
          </cell>
          <cell r="D403">
            <v>19664483</v>
          </cell>
        </row>
        <row r="404">
          <cell r="C404">
            <v>1979</v>
          </cell>
          <cell r="D404">
            <v>7122150</v>
          </cell>
        </row>
        <row r="405">
          <cell r="C405">
            <v>1980</v>
          </cell>
          <cell r="D405">
            <v>3828406</v>
          </cell>
        </row>
        <row r="406">
          <cell r="C406">
            <v>1981</v>
          </cell>
          <cell r="D406">
            <v>941300</v>
          </cell>
        </row>
        <row r="407">
          <cell r="C407">
            <v>1982</v>
          </cell>
          <cell r="D407">
            <v>391129</v>
          </cell>
        </row>
        <row r="408">
          <cell r="C408" t="str">
            <v>1983-1986</v>
          </cell>
          <cell r="D408" t="str">
            <v xml:space="preserve"> </v>
          </cell>
        </row>
        <row r="409">
          <cell r="D409" t="str">
            <v>-</v>
          </cell>
        </row>
        <row r="410">
          <cell r="D410">
            <v>55759932</v>
          </cell>
        </row>
        <row r="411">
          <cell r="B411" t="str">
            <v>RESERVE</v>
          </cell>
          <cell r="C411" t="str">
            <v>March 31, 1994</v>
          </cell>
          <cell r="D411">
            <v>31911985</v>
          </cell>
        </row>
        <row r="412">
          <cell r="D412" t="str">
            <v>-</v>
          </cell>
        </row>
        <row r="413">
          <cell r="D413">
            <v>23847947</v>
          </cell>
        </row>
        <row r="414">
          <cell r="D414" t="str">
            <v>=</v>
          </cell>
        </row>
        <row r="416">
          <cell r="B416" t="str">
            <v>RESERVE</v>
          </cell>
          <cell r="C416" t="str">
            <v>March 31, 1994</v>
          </cell>
          <cell r="D416">
            <v>31911985</v>
          </cell>
        </row>
        <row r="417">
          <cell r="C417" t="str">
            <v>December 31, 1993</v>
          </cell>
          <cell r="D417">
            <v>32529582</v>
          </cell>
        </row>
        <row r="418">
          <cell r="D418" t="str">
            <v>-</v>
          </cell>
        </row>
        <row r="419">
          <cell r="D419">
            <v>-617597</v>
          </cell>
        </row>
        <row r="420">
          <cell r="D420" t="str">
            <v>=</v>
          </cell>
        </row>
        <row r="423">
          <cell r="B423" t="str">
            <v>FOREIGN RESERVE</v>
          </cell>
          <cell r="C423">
            <v>1977</v>
          </cell>
          <cell r="D423">
            <v>134500</v>
          </cell>
        </row>
        <row r="424">
          <cell r="C424">
            <v>1978</v>
          </cell>
          <cell r="D424">
            <v>164500</v>
          </cell>
        </row>
        <row r="425">
          <cell r="C425" t="str">
            <v>1979-1986</v>
          </cell>
          <cell r="D425">
            <v>0</v>
          </cell>
        </row>
        <row r="426">
          <cell r="D426" t="str">
            <v>-</v>
          </cell>
        </row>
        <row r="427">
          <cell r="D427">
            <v>299000</v>
          </cell>
        </row>
        <row r="428">
          <cell r="B428" t="str">
            <v>RESERVE</v>
          </cell>
          <cell r="C428" t="str">
            <v>March 31, 1994</v>
          </cell>
          <cell r="D428">
            <v>0</v>
          </cell>
        </row>
        <row r="429">
          <cell r="D429" t="str">
            <v>-</v>
          </cell>
        </row>
        <row r="430">
          <cell r="D430">
            <v>299000</v>
          </cell>
        </row>
        <row r="431">
          <cell r="D431" t="str">
            <v>=</v>
          </cell>
        </row>
        <row r="433">
          <cell r="B433" t="str">
            <v>RESERVE</v>
          </cell>
          <cell r="C433" t="str">
            <v>March 31, 1994</v>
          </cell>
          <cell r="D433">
            <v>0</v>
          </cell>
        </row>
        <row r="434">
          <cell r="C434" t="str">
            <v>December 31, 1993</v>
          </cell>
          <cell r="D434">
            <v>0</v>
          </cell>
        </row>
        <row r="435">
          <cell r="D435" t="str">
            <v>-</v>
          </cell>
        </row>
        <row r="436">
          <cell r="D436">
            <v>0</v>
          </cell>
        </row>
        <row r="437">
          <cell r="D437" t="str">
            <v>=</v>
          </cell>
        </row>
        <row r="444">
          <cell r="A444" t="str">
            <v>FF-5</v>
          </cell>
          <cell r="B444" t="str">
            <v>CZAR RESOURCES LTD. TAX CALCULATION</v>
          </cell>
        </row>
        <row r="445">
          <cell r="A445" t="str">
            <v>-</v>
          </cell>
          <cell r="B445" t="str">
            <v>March 31, 1994</v>
          </cell>
        </row>
        <row r="446">
          <cell r="A446" t="str">
            <v>2</v>
          </cell>
        </row>
        <row r="447">
          <cell r="B447" t="str">
            <v>CUMULATIVE DEFERRED TAX PROOF</v>
          </cell>
        </row>
        <row r="448">
          <cell r="G448" t="str">
            <v>TAX</v>
          </cell>
          <cell r="H448" t="str">
            <v>RESOURCE ALLOWANCE</v>
          </cell>
          <cell r="K448" t="str">
            <v>TAXABLE INCOME</v>
          </cell>
          <cell r="M448" t="str">
            <v>DEFERRED TAX LIABILITY</v>
          </cell>
        </row>
        <row r="449">
          <cell r="B449" t="str">
            <v>TAX POOLS</v>
          </cell>
          <cell r="D449" t="str">
            <v>INDEX</v>
          </cell>
          <cell r="G449" t="str">
            <v>YEAR</v>
          </cell>
          <cell r="H449" t="str">
            <v>BOOKS</v>
          </cell>
          <cell r="I449" t="str">
            <v>TAX</v>
          </cell>
          <cell r="K449" t="str">
            <v>BOOKS</v>
          </cell>
          <cell r="L449" t="str">
            <v>TAX</v>
          </cell>
          <cell r="M449" t="str">
            <v>CURRENT</v>
          </cell>
          <cell r="N449" t="str">
            <v>CUMULATIVE</v>
          </cell>
        </row>
        <row r="450">
          <cell r="B450" t="str">
            <v>-</v>
          </cell>
          <cell r="D450" t="str">
            <v>-</v>
          </cell>
          <cell r="G450" t="str">
            <v>-</v>
          </cell>
          <cell r="H450" t="str">
            <v xml:space="preserve"> --------</v>
          </cell>
          <cell r="I450" t="str">
            <v xml:space="preserve"> --------</v>
          </cell>
          <cell r="K450" t="str">
            <v xml:space="preserve"> --------</v>
          </cell>
          <cell r="L450" t="str">
            <v xml:space="preserve"> --------</v>
          </cell>
          <cell r="M450" t="str">
            <v xml:space="preserve"> --------</v>
          </cell>
          <cell r="N450" t="str">
            <v xml:space="preserve"> --------</v>
          </cell>
        </row>
        <row r="452">
          <cell r="B452" t="str">
            <v xml:space="preserve">  UCC</v>
          </cell>
          <cell r="D452" t="str">
            <v>FF/1</v>
          </cell>
          <cell r="E452">
            <v>32808109.349999998</v>
          </cell>
          <cell r="G452">
            <v>1976</v>
          </cell>
          <cell r="H452">
            <v>28418</v>
          </cell>
          <cell r="I452">
            <v>7220</v>
          </cell>
        </row>
        <row r="453">
          <cell r="B453" t="str">
            <v xml:space="preserve">  EARNED DEPLETION</v>
          </cell>
          <cell r="D453" t="str">
            <v>FF/3</v>
          </cell>
          <cell r="E453">
            <v>15841244</v>
          </cell>
        </row>
        <row r="454">
          <cell r="B454" t="str">
            <v xml:space="preserve">  CEE</v>
          </cell>
          <cell r="D454" t="str">
            <v>FF/2</v>
          </cell>
          <cell r="E454">
            <v>30813575</v>
          </cell>
          <cell r="G454">
            <v>1977</v>
          </cell>
          <cell r="H454">
            <v>256221</v>
          </cell>
          <cell r="I454">
            <v>102183</v>
          </cell>
        </row>
        <row r="455">
          <cell r="B455" t="str">
            <v xml:space="preserve">  CCDE</v>
          </cell>
          <cell r="D455" t="str">
            <v>FF/2</v>
          </cell>
          <cell r="E455">
            <v>9997079.7850000001</v>
          </cell>
        </row>
        <row r="456">
          <cell r="B456" t="str">
            <v xml:space="preserve">  COGPE</v>
          </cell>
          <cell r="D456" t="str">
            <v>FF/2</v>
          </cell>
          <cell r="E456">
            <v>16002895.058999998</v>
          </cell>
          <cell r="G456">
            <v>1978</v>
          </cell>
          <cell r="H456">
            <v>470664</v>
          </cell>
          <cell r="I456">
            <v>432099</v>
          </cell>
        </row>
        <row r="457">
          <cell r="B457" t="str">
            <v xml:space="preserve">  FOREIGN</v>
          </cell>
          <cell r="D457" t="str">
            <v>FF/2</v>
          </cell>
          <cell r="E457">
            <v>16236</v>
          </cell>
        </row>
        <row r="458">
          <cell r="B458" t="str">
            <v xml:space="preserve">  C.O.A</v>
          </cell>
          <cell r="D458" t="str">
            <v>FF/2</v>
          </cell>
          <cell r="E458">
            <v>450116.28</v>
          </cell>
          <cell r="G458">
            <v>1979</v>
          </cell>
          <cell r="H458">
            <v>740275</v>
          </cell>
          <cell r="I458">
            <v>320118</v>
          </cell>
        </row>
        <row r="459">
          <cell r="B459" t="str">
            <v xml:space="preserve">  ELIGIBLE CAP EXPEND</v>
          </cell>
          <cell r="D459" t="str">
            <v>FF/2</v>
          </cell>
          <cell r="E459">
            <v>0</v>
          </cell>
        </row>
        <row r="460">
          <cell r="G460">
            <v>1980</v>
          </cell>
          <cell r="H460">
            <v>898504</v>
          </cell>
          <cell r="I460">
            <v>833319</v>
          </cell>
        </row>
        <row r="461">
          <cell r="E461" t="str">
            <v>-</v>
          </cell>
        </row>
        <row r="462">
          <cell r="E462">
            <v>105929255.47399999</v>
          </cell>
          <cell r="G462">
            <v>1981</v>
          </cell>
          <cell r="H462">
            <v>609698</v>
          </cell>
          <cell r="I462">
            <v>716941</v>
          </cell>
        </row>
        <row r="464">
          <cell r="G464">
            <v>1982</v>
          </cell>
          <cell r="H464">
            <v>1488023</v>
          </cell>
          <cell r="I464">
            <v>1754024</v>
          </cell>
        </row>
        <row r="466">
          <cell r="G466">
            <v>1983</v>
          </cell>
          <cell r="H466">
            <v>1505086</v>
          </cell>
          <cell r="I466">
            <v>1708863</v>
          </cell>
        </row>
        <row r="467">
          <cell r="B467" t="str">
            <v>BOOK BALANCES</v>
          </cell>
        </row>
        <row r="468">
          <cell r="B468" t="str">
            <v>-</v>
          </cell>
          <cell r="G468">
            <v>1984</v>
          </cell>
          <cell r="H468">
            <v>2027424</v>
          </cell>
          <cell r="I468">
            <v>2010309</v>
          </cell>
        </row>
        <row r="470">
          <cell r="B470" t="str">
            <v xml:space="preserve">  NET BOOK VALUE OF FIXED ASSETS</v>
          </cell>
          <cell r="E470">
            <v>59157838</v>
          </cell>
          <cell r="G470">
            <v>1985</v>
          </cell>
          <cell r="H470">
            <v>1957615</v>
          </cell>
          <cell r="I470">
            <v>1975613</v>
          </cell>
          <cell r="K470">
            <v>-58647767</v>
          </cell>
          <cell r="L470">
            <v>51704</v>
          </cell>
          <cell r="M470">
            <v>-888537</v>
          </cell>
          <cell r="N470">
            <v>-888537</v>
          </cell>
        </row>
        <row r="471">
          <cell r="B471" t="str">
            <v xml:space="preserve">  INVESTMENT IN EUROPA</v>
          </cell>
          <cell r="E471">
            <v>-1100</v>
          </cell>
        </row>
        <row r="472">
          <cell r="B472" t="str">
            <v xml:space="preserve">  GAIN LOSS ON FIXED ASSETS</v>
          </cell>
          <cell r="E472">
            <v>135290</v>
          </cell>
          <cell r="G472">
            <v>1986</v>
          </cell>
          <cell r="H472">
            <v>1853920</v>
          </cell>
          <cell r="I472">
            <v>1738862</v>
          </cell>
          <cell r="K472">
            <v>1747905</v>
          </cell>
          <cell r="L472">
            <v>-18306478.356599942</v>
          </cell>
          <cell r="M472" t="str">
            <v xml:space="preserve"> </v>
          </cell>
          <cell r="N472" t="str">
            <v xml:space="preserve"> </v>
          </cell>
        </row>
        <row r="473">
          <cell r="B473" t="str">
            <v xml:space="preserve">  DRILLING INCENTIVES</v>
          </cell>
          <cell r="E473">
            <v>1118094</v>
          </cell>
        </row>
        <row r="474">
          <cell r="B474" t="str">
            <v xml:space="preserve">  PGRT INTEREST NON DEDUCTIBLE</v>
          </cell>
          <cell r="E474">
            <v>-10737</v>
          </cell>
          <cell r="G474" t="str">
            <v xml:space="preserve">      1986B</v>
          </cell>
          <cell r="H474">
            <v>288404</v>
          </cell>
          <cell r="I474">
            <v>313704</v>
          </cell>
          <cell r="K474">
            <v>477954</v>
          </cell>
          <cell r="L474">
            <v>-18306478.356599942</v>
          </cell>
          <cell r="M474" t="str">
            <v xml:space="preserve"> </v>
          </cell>
          <cell r="N474" t="str">
            <v xml:space="preserve"> </v>
          </cell>
        </row>
        <row r="475">
          <cell r="B475" t="str">
            <v xml:space="preserve">  CROWN RENTALS NON DEDUCTAIBLE</v>
          </cell>
          <cell r="E475">
            <v>-5921144</v>
          </cell>
        </row>
        <row r="476">
          <cell r="B476" t="str">
            <v xml:space="preserve">  GAPITAL GAINS -OPTIONS</v>
          </cell>
          <cell r="E476">
            <v>25000</v>
          </cell>
          <cell r="G476">
            <v>1987</v>
          </cell>
          <cell r="H476">
            <v>1753343</v>
          </cell>
          <cell r="I476">
            <v>1514631</v>
          </cell>
          <cell r="K476">
            <v>3406334</v>
          </cell>
          <cell r="L476">
            <v>-18306478.356599942</v>
          </cell>
        </row>
        <row r="477">
          <cell r="B477" t="str">
            <v xml:space="preserve">                -MONIAS</v>
          </cell>
          <cell r="E477">
            <v>37431</v>
          </cell>
          <cell r="G477">
            <v>1991</v>
          </cell>
          <cell r="H477">
            <v>2776152</v>
          </cell>
          <cell r="I477">
            <v>2115822</v>
          </cell>
          <cell r="K477">
            <v>0</v>
          </cell>
        </row>
        <row r="478">
          <cell r="B478" t="str">
            <v xml:space="preserve">  BOOK EARNED DEPLETION</v>
          </cell>
          <cell r="D478" t="str">
            <v>FF-4</v>
          </cell>
          <cell r="E478">
            <v>10828624</v>
          </cell>
          <cell r="G478" t="str">
            <v>TAX ADJ</v>
          </cell>
          <cell r="I478">
            <v>-83357</v>
          </cell>
          <cell r="J478" t="str">
            <v>(1)</v>
          </cell>
          <cell r="K478">
            <v>10281</v>
          </cell>
        </row>
        <row r="479">
          <cell r="B479" t="str">
            <v xml:space="preserve">  PROCEEDS FROM RESERVES-CDN</v>
          </cell>
          <cell r="E479">
            <v>-23847947</v>
          </cell>
          <cell r="G479">
            <v>1988</v>
          </cell>
          <cell r="H479">
            <v>1699131</v>
          </cell>
          <cell r="I479">
            <v>1084273</v>
          </cell>
          <cell r="K479">
            <v>2697703</v>
          </cell>
        </row>
        <row r="480">
          <cell r="B480" t="str">
            <v xml:space="preserve">                        -FOREIGN</v>
          </cell>
          <cell r="E480">
            <v>0</v>
          </cell>
          <cell r="G480">
            <v>1989</v>
          </cell>
          <cell r="H480">
            <v>2803034</v>
          </cell>
          <cell r="I480">
            <v>2061825</v>
          </cell>
          <cell r="K480">
            <v>550157</v>
          </cell>
        </row>
        <row r="481">
          <cell r="B481" t="str">
            <v xml:space="preserve">  PRINCIPAL REPAYMENT</v>
          </cell>
          <cell r="D481" t="str">
            <v>E</v>
          </cell>
          <cell r="E481">
            <v>16487059</v>
          </cell>
          <cell r="G481">
            <v>1990</v>
          </cell>
          <cell r="H481">
            <v>3110206</v>
          </cell>
          <cell r="I481">
            <v>2239271</v>
          </cell>
          <cell r="K481">
            <v>890492</v>
          </cell>
        </row>
        <row r="482">
          <cell r="B482" t="str">
            <v xml:space="preserve">  INCORPORATION COST</v>
          </cell>
          <cell r="E482">
            <v>-2133</v>
          </cell>
          <cell r="H482" t="str">
            <v>-</v>
          </cell>
          <cell r="I482" t="str">
            <v>-</v>
          </cell>
          <cell r="K482" t="str">
            <v>-</v>
          </cell>
          <cell r="L482" t="str">
            <v>-</v>
          </cell>
          <cell r="M482" t="str">
            <v>-</v>
          </cell>
        </row>
        <row r="483">
          <cell r="B483" t="str">
            <v xml:space="preserve">  SHARE COST FOR TAX ONLY</v>
          </cell>
          <cell r="E483">
            <v>3892076</v>
          </cell>
          <cell r="H483">
            <v>24266118</v>
          </cell>
          <cell r="I483">
            <v>20845720</v>
          </cell>
          <cell r="K483">
            <v>-48866941</v>
          </cell>
          <cell r="L483">
            <v>-54867731.069799826</v>
          </cell>
          <cell r="M483">
            <v>-888537</v>
          </cell>
        </row>
        <row r="484">
          <cell r="B484" t="str">
            <v xml:space="preserve">  DEBENTURE COSTS FOR TAX &gt;BOOK</v>
          </cell>
          <cell r="E484">
            <v>214401</v>
          </cell>
          <cell r="G484" t="str">
            <v>DIFFERENCE</v>
          </cell>
        </row>
        <row r="485">
          <cell r="B485" t="str">
            <v xml:space="preserve">  DEPLETION ON FLOW THROUGH</v>
          </cell>
          <cell r="E485">
            <v>2146737</v>
          </cell>
        </row>
        <row r="486">
          <cell r="B486" t="str">
            <v xml:space="preserve">  LAND ADVANCE TO EXPLAIN</v>
          </cell>
          <cell r="H486">
            <v>3420398</v>
          </cell>
        </row>
        <row r="487">
          <cell r="B487" t="str">
            <v xml:space="preserve">  FIXED ASSET DIFFERENCE</v>
          </cell>
          <cell r="E487">
            <v>3432971</v>
          </cell>
          <cell r="H487" t="str">
            <v>=</v>
          </cell>
        </row>
        <row r="488">
          <cell r="B488" t="str">
            <v xml:space="preserve">  CEC RIGHT OF WAY PAYMENTS</v>
          </cell>
          <cell r="E488">
            <v>-95552</v>
          </cell>
        </row>
        <row r="489">
          <cell r="B489" t="str">
            <v xml:space="preserve">  TURNKEY</v>
          </cell>
          <cell r="D489" t="str">
            <v>FF-3/3</v>
          </cell>
          <cell r="E489">
            <v>-2818381.799999997</v>
          </cell>
        </row>
        <row r="490">
          <cell r="B490" t="str">
            <v xml:space="preserve">  INTEREST CAP FOR TAX</v>
          </cell>
          <cell r="E490">
            <v>3121630</v>
          </cell>
        </row>
        <row r="491">
          <cell r="B491" t="str">
            <v xml:space="preserve">  FLOW THROUGH SHARES</v>
          </cell>
          <cell r="E491">
            <v>-8086500</v>
          </cell>
        </row>
        <row r="492">
          <cell r="B492" t="str">
            <v xml:space="preserve">  RESOURCE ALLOWANCE  EXCESS TAX OVER BOOK</v>
          </cell>
          <cell r="E492">
            <v>-3420398</v>
          </cell>
          <cell r="G492" t="str">
            <v>(1)  1985 inventory allowance</v>
          </cell>
        </row>
        <row r="493">
          <cell r="E493" t="str">
            <v>-</v>
          </cell>
        </row>
        <row r="494">
          <cell r="E494">
            <v>56393258.200000003</v>
          </cell>
        </row>
        <row r="495">
          <cell r="E495" t="str">
            <v>-</v>
          </cell>
        </row>
        <row r="496">
          <cell r="B496" t="str">
            <v>TOTAL</v>
          </cell>
          <cell r="E496">
            <v>49535997.273999989</v>
          </cell>
        </row>
        <row r="497">
          <cell r="E497" t="str">
            <v>============</v>
          </cell>
        </row>
        <row r="498">
          <cell r="A498" t="str">
            <v xml:space="preserve"> </v>
          </cell>
        </row>
        <row r="500">
          <cell r="B500" t="str">
            <v>CUMULATIVE BOOK TAXABLE INCOME</v>
          </cell>
          <cell r="E500">
            <v>-48866941</v>
          </cell>
        </row>
        <row r="502">
          <cell r="B502" t="str">
            <v>CUMULATIVE TAXABLE INCOME</v>
          </cell>
          <cell r="E502">
            <v>-54867731.069799826</v>
          </cell>
        </row>
        <row r="503">
          <cell r="E503" t="str">
            <v>-</v>
          </cell>
        </row>
        <row r="505">
          <cell r="B505" t="str">
            <v>DIFFERENCE</v>
          </cell>
          <cell r="E505">
            <v>6000790.0697998255</v>
          </cell>
        </row>
        <row r="506">
          <cell r="E506" t="str">
            <v>=</v>
          </cell>
        </row>
        <row r="509">
          <cell r="A509" t="str">
            <v>FF5/3</v>
          </cell>
          <cell r="B509" t="str">
            <v>CZAR RESOURCES</v>
          </cell>
        </row>
        <row r="510">
          <cell r="B510" t="str">
            <v>CUMULATIVE DEFERRED TAX PROOF CHANGES</v>
          </cell>
        </row>
        <row r="511">
          <cell r="B511" t="str">
            <v>March 31, 1994</v>
          </cell>
        </row>
        <row r="516">
          <cell r="E516">
            <v>1989</v>
          </cell>
          <cell r="F516">
            <v>1990</v>
          </cell>
          <cell r="G516" t="str">
            <v>CHANGE</v>
          </cell>
        </row>
        <row r="519">
          <cell r="B519" t="str">
            <v>TAX POOLS</v>
          </cell>
          <cell r="D519" t="str">
            <v>INDEX</v>
          </cell>
          <cell r="G519" t="str">
            <v xml:space="preserve"> </v>
          </cell>
        </row>
        <row r="520">
          <cell r="B520" t="str">
            <v>-</v>
          </cell>
          <cell r="D520" t="str">
            <v>-</v>
          </cell>
        </row>
        <row r="521">
          <cell r="F521" t="str">
            <v xml:space="preserve"> </v>
          </cell>
        </row>
        <row r="522">
          <cell r="B522" t="str">
            <v xml:space="preserve">  UCC</v>
          </cell>
          <cell r="D522" t="str">
            <v>FF/1</v>
          </cell>
          <cell r="E522">
            <v>24492829</v>
          </cell>
          <cell r="F522">
            <v>32808109.349999998</v>
          </cell>
          <cell r="G522">
            <v>8315280.3499999978</v>
          </cell>
        </row>
        <row r="523">
          <cell r="B523" t="str">
            <v xml:space="preserve">  EARNED DEPLETION</v>
          </cell>
          <cell r="D523" t="str">
            <v>FF/3</v>
          </cell>
          <cell r="E523">
            <v>15841244</v>
          </cell>
          <cell r="F523">
            <v>15841244</v>
          </cell>
          <cell r="G523">
            <v>0</v>
          </cell>
        </row>
        <row r="524">
          <cell r="B524" t="str">
            <v xml:space="preserve">  CEE</v>
          </cell>
          <cell r="D524" t="str">
            <v>FF/2</v>
          </cell>
          <cell r="E524">
            <v>36593395</v>
          </cell>
          <cell r="F524">
            <v>30813575</v>
          </cell>
          <cell r="G524">
            <v>-5779820</v>
          </cell>
        </row>
        <row r="525">
          <cell r="B525" t="str">
            <v xml:space="preserve">  CCDE</v>
          </cell>
          <cell r="D525" t="str">
            <v>FF/2</v>
          </cell>
          <cell r="E525">
            <v>8063300</v>
          </cell>
          <cell r="F525">
            <v>9997079.7850000001</v>
          </cell>
          <cell r="G525">
            <v>1933779.7850000001</v>
          </cell>
        </row>
        <row r="526">
          <cell r="B526" t="str">
            <v xml:space="preserve">  COGPE</v>
          </cell>
          <cell r="D526" t="str">
            <v>FF/2</v>
          </cell>
          <cell r="E526">
            <v>13924810</v>
          </cell>
          <cell r="F526">
            <v>16002895.058999998</v>
          </cell>
          <cell r="G526">
            <v>2078085.0589999985</v>
          </cell>
        </row>
        <row r="527">
          <cell r="B527" t="str">
            <v xml:space="preserve">  FOREIGN</v>
          </cell>
          <cell r="D527" t="str">
            <v>FF/2</v>
          </cell>
          <cell r="E527">
            <v>18040</v>
          </cell>
          <cell r="F527">
            <v>16236</v>
          </cell>
          <cell r="G527">
            <v>-1804</v>
          </cell>
        </row>
        <row r="528">
          <cell r="B528" t="str">
            <v xml:space="preserve">  C.O.A</v>
          </cell>
          <cell r="D528" t="str">
            <v>FF/2</v>
          </cell>
          <cell r="E528">
            <v>483996</v>
          </cell>
          <cell r="F528">
            <v>450116.28</v>
          </cell>
          <cell r="G528">
            <v>-33879.719999999972</v>
          </cell>
        </row>
        <row r="529">
          <cell r="B529" t="str">
            <v xml:space="preserve">  ELIGIBLE CAP EXPEND</v>
          </cell>
          <cell r="D529" t="str">
            <v>FF/2</v>
          </cell>
          <cell r="E529">
            <v>0</v>
          </cell>
          <cell r="F529">
            <v>0</v>
          </cell>
          <cell r="G529">
            <v>0</v>
          </cell>
        </row>
        <row r="530">
          <cell r="E530" t="str">
            <v>-</v>
          </cell>
          <cell r="F530" t="str">
            <v>-</v>
          </cell>
          <cell r="G530" t="str">
            <v>-</v>
          </cell>
        </row>
        <row r="532">
          <cell r="E532">
            <v>99417614</v>
          </cell>
          <cell r="F532">
            <v>105929255.47399999</v>
          </cell>
          <cell r="G532">
            <v>6511641.4739999967</v>
          </cell>
        </row>
        <row r="533">
          <cell r="E533" t="str">
            <v>=</v>
          </cell>
          <cell r="F533" t="str">
            <v>=</v>
          </cell>
          <cell r="G533" t="str">
            <v>=</v>
          </cell>
        </row>
        <row r="537">
          <cell r="B537" t="str">
            <v>BOOK BALANCES</v>
          </cell>
        </row>
        <row r="538">
          <cell r="B538" t="str">
            <v>-</v>
          </cell>
        </row>
        <row r="540">
          <cell r="B540" t="str">
            <v xml:space="preserve">  NET BOOK VALUE OF FIXED ASSETS</v>
          </cell>
          <cell r="E540">
            <v>56485663</v>
          </cell>
          <cell r="F540">
            <v>59157838</v>
          </cell>
          <cell r="G540">
            <v>2672175</v>
          </cell>
        </row>
        <row r="541">
          <cell r="B541" t="str">
            <v xml:space="preserve">  INVESTMENT IN EUROPA</v>
          </cell>
          <cell r="E541">
            <v>-12883</v>
          </cell>
          <cell r="F541">
            <v>-1100</v>
          </cell>
          <cell r="G541">
            <v>11783</v>
          </cell>
        </row>
        <row r="542">
          <cell r="B542" t="str">
            <v xml:space="preserve">  GAIN LOSS ON FIXED ASSETS</v>
          </cell>
          <cell r="E542">
            <v>127624</v>
          </cell>
          <cell r="F542">
            <v>135290</v>
          </cell>
          <cell r="G542">
            <v>7666</v>
          </cell>
        </row>
        <row r="543">
          <cell r="B543" t="str">
            <v xml:space="preserve">  DRILLING INCENTIVES</v>
          </cell>
          <cell r="E543">
            <v>1118094</v>
          </cell>
          <cell r="F543">
            <v>1118094</v>
          </cell>
          <cell r="G543">
            <v>0</v>
          </cell>
        </row>
        <row r="544">
          <cell r="B544" t="str">
            <v xml:space="preserve">  PGRT INTEREST NON DEDUCTIBLE</v>
          </cell>
          <cell r="E544">
            <v>-10737</v>
          </cell>
          <cell r="F544">
            <v>-10737</v>
          </cell>
          <cell r="G544">
            <v>0</v>
          </cell>
        </row>
        <row r="545">
          <cell r="B545" t="str">
            <v xml:space="preserve">  CROWN RENTALS NON DEDUCTAIBLE</v>
          </cell>
          <cell r="E545">
            <v>-5811051</v>
          </cell>
          <cell r="F545">
            <v>-5921144</v>
          </cell>
          <cell r="G545">
            <v>-110093</v>
          </cell>
        </row>
        <row r="546">
          <cell r="B546" t="str">
            <v xml:space="preserve">  GAPITAL GAINS -OPTIONS</v>
          </cell>
          <cell r="E546">
            <v>25000</v>
          </cell>
          <cell r="F546">
            <v>25000</v>
          </cell>
          <cell r="G546">
            <v>0</v>
          </cell>
        </row>
        <row r="547">
          <cell r="B547" t="str">
            <v xml:space="preserve">                -MONIAS</v>
          </cell>
          <cell r="E547">
            <v>37431</v>
          </cell>
          <cell r="F547">
            <v>37431</v>
          </cell>
          <cell r="G547">
            <v>0</v>
          </cell>
        </row>
        <row r="548">
          <cell r="B548" t="str">
            <v xml:space="preserve">  BOOK EARNED DEPLETION</v>
          </cell>
          <cell r="D548" t="str">
            <v>FF-4</v>
          </cell>
          <cell r="E548">
            <v>10828583</v>
          </cell>
          <cell r="F548">
            <v>10828624</v>
          </cell>
          <cell r="G548">
            <v>41</v>
          </cell>
        </row>
        <row r="549">
          <cell r="B549" t="str">
            <v xml:space="preserve">  PROCEEDS FROM RESERVES-CDN</v>
          </cell>
          <cell r="E549">
            <v>-21719734</v>
          </cell>
          <cell r="F549">
            <v>-23847947</v>
          </cell>
          <cell r="G549">
            <v>-2128213</v>
          </cell>
        </row>
        <row r="550">
          <cell r="B550" t="str">
            <v xml:space="preserve">                        -FOREIGN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 xml:space="preserve">  PRINCIPAL REPAYMENT</v>
          </cell>
          <cell r="D551" t="str">
            <v>E</v>
          </cell>
          <cell r="E551">
            <v>15667288</v>
          </cell>
          <cell r="F551">
            <v>16487059</v>
          </cell>
          <cell r="G551">
            <v>819771</v>
          </cell>
        </row>
        <row r="552">
          <cell r="B552" t="str">
            <v xml:space="preserve">  INCORPORATION COST</v>
          </cell>
          <cell r="E552">
            <v>-2133</v>
          </cell>
          <cell r="F552">
            <v>-2133</v>
          </cell>
          <cell r="G552">
            <v>0</v>
          </cell>
        </row>
        <row r="553">
          <cell r="B553" t="str">
            <v xml:space="preserve">  SHARE COST FOR TAX ONLY</v>
          </cell>
          <cell r="E553">
            <v>3870124</v>
          </cell>
          <cell r="F553">
            <v>3892076</v>
          </cell>
          <cell r="G553">
            <v>21952</v>
          </cell>
        </row>
        <row r="554">
          <cell r="B554" t="str">
            <v xml:space="preserve">  DEBENTURE COSTS FOR TAX &gt;BOOK</v>
          </cell>
          <cell r="E554">
            <v>107205</v>
          </cell>
          <cell r="F554">
            <v>214401</v>
          </cell>
          <cell r="G554">
            <v>107196</v>
          </cell>
        </row>
        <row r="555">
          <cell r="B555" t="str">
            <v xml:space="preserve">  DEPLETION ON FLOW THROUGH</v>
          </cell>
          <cell r="E555">
            <v>1647035</v>
          </cell>
          <cell r="F555">
            <v>2146737</v>
          </cell>
          <cell r="G555">
            <v>499702</v>
          </cell>
        </row>
        <row r="556">
          <cell r="B556" t="str">
            <v xml:space="preserve">  LAND ADVANCE TO EXPLAIN</v>
          </cell>
          <cell r="E556">
            <v>0</v>
          </cell>
          <cell r="F556">
            <v>0</v>
          </cell>
          <cell r="G556">
            <v>0</v>
          </cell>
        </row>
        <row r="557">
          <cell r="B557" t="str">
            <v xml:space="preserve">  FIXED ASSET DIFFERENCE</v>
          </cell>
          <cell r="E557">
            <v>3432971</v>
          </cell>
          <cell r="F557">
            <v>3432971</v>
          </cell>
          <cell r="G557">
            <v>0</v>
          </cell>
        </row>
        <row r="558">
          <cell r="B558" t="str">
            <v xml:space="preserve">  CEC RIGHT OF WAY PAYMENTS</v>
          </cell>
          <cell r="E558">
            <v>-95552</v>
          </cell>
          <cell r="F558">
            <v>-95552</v>
          </cell>
          <cell r="G558">
            <v>0</v>
          </cell>
        </row>
        <row r="559">
          <cell r="B559" t="str">
            <v xml:space="preserve">  TURNKEY</v>
          </cell>
          <cell r="D559" t="str">
            <v>FF-3/3</v>
          </cell>
          <cell r="E559">
            <v>-2297797</v>
          </cell>
          <cell r="F559">
            <v>-2818381.799999997</v>
          </cell>
          <cell r="G559">
            <v>-520584.79999999702</v>
          </cell>
        </row>
        <row r="560">
          <cell r="B560" t="str">
            <v xml:space="preserve">  INTEREST CAP FOR TAX</v>
          </cell>
          <cell r="E560">
            <v>3121630</v>
          </cell>
          <cell r="F560">
            <v>3121630</v>
          </cell>
          <cell r="G560">
            <v>0</v>
          </cell>
        </row>
        <row r="561">
          <cell r="B561" t="str">
            <v xml:space="preserve">  FLOW THROUGH SHARES</v>
          </cell>
          <cell r="E561">
            <v>-8086500</v>
          </cell>
          <cell r="F561">
            <v>-8086500</v>
          </cell>
          <cell r="G561">
            <v>0</v>
          </cell>
        </row>
        <row r="562">
          <cell r="B562" t="str">
            <v xml:space="preserve">  RESOURCE ALLOWANCE  EXCESS TAX OVER BOOK</v>
          </cell>
          <cell r="E562">
            <v>-2760068</v>
          </cell>
          <cell r="F562">
            <v>-3420398</v>
          </cell>
          <cell r="G562">
            <v>-660330</v>
          </cell>
        </row>
        <row r="563">
          <cell r="E563" t="str">
            <v>-</v>
          </cell>
          <cell r="F563" t="str">
            <v>-</v>
          </cell>
          <cell r="G563" t="str">
            <v>-</v>
          </cell>
        </row>
        <row r="564">
          <cell r="E564">
            <v>55672193</v>
          </cell>
          <cell r="F564">
            <v>56393258.200000003</v>
          </cell>
          <cell r="G564">
            <v>721065.20000000298</v>
          </cell>
        </row>
        <row r="565">
          <cell r="E565" t="str">
            <v>=</v>
          </cell>
          <cell r="F565" t="str">
            <v>=</v>
          </cell>
          <cell r="G565" t="str">
            <v>=</v>
          </cell>
        </row>
        <row r="566">
          <cell r="B566" t="str">
            <v>TOTAL</v>
          </cell>
          <cell r="E566">
            <v>43745421</v>
          </cell>
          <cell r="F566">
            <v>49535997.273999989</v>
          </cell>
          <cell r="G566">
            <v>5790576.2739999937</v>
          </cell>
        </row>
        <row r="567">
          <cell r="E567" t="str">
            <v>=</v>
          </cell>
          <cell r="F567" t="str">
            <v>=</v>
          </cell>
          <cell r="G567" t="str">
            <v>=</v>
          </cell>
        </row>
        <row r="568">
          <cell r="B568" t="str">
            <v>CUMULATIVE BOOK TAXABLE INCOME</v>
          </cell>
          <cell r="E568">
            <v>-48866941</v>
          </cell>
          <cell r="F568">
            <v>-48866941</v>
          </cell>
          <cell r="G568">
            <v>0</v>
          </cell>
        </row>
        <row r="569">
          <cell r="F569" t="str">
            <v xml:space="preserve"> </v>
          </cell>
          <cell r="G569" t="str">
            <v xml:space="preserve"> </v>
          </cell>
        </row>
        <row r="570">
          <cell r="B570" t="str">
            <v>CUMULATIVE TAXABLE INCOME</v>
          </cell>
          <cell r="E570">
            <v>51704</v>
          </cell>
          <cell r="F570">
            <v>-54867731.069799826</v>
          </cell>
          <cell r="G570">
            <v>-54919435.069799826</v>
          </cell>
        </row>
        <row r="571">
          <cell r="E571" t="str">
            <v>-</v>
          </cell>
          <cell r="F571" t="str">
            <v>-</v>
          </cell>
          <cell r="G571" t="str">
            <v>-</v>
          </cell>
        </row>
        <row r="573">
          <cell r="B573" t="str">
            <v>DIFFERENCE</v>
          </cell>
          <cell r="E573">
            <v>-48815237</v>
          </cell>
          <cell r="F573">
            <v>-103734672.06979983</v>
          </cell>
          <cell r="G573">
            <v>-54919435.069799826</v>
          </cell>
        </row>
        <row r="574">
          <cell r="E574" t="str">
            <v>=</v>
          </cell>
          <cell r="F574" t="str">
            <v>=</v>
          </cell>
          <cell r="G574" t="str">
            <v>=</v>
          </cell>
        </row>
        <row r="593">
          <cell r="B593" t="str">
            <v>/A/PCOP/LBCA/PRC/PRSB275..G335~/PG/PRC/PRSI282..L315~/PG/Q</v>
          </cell>
        </row>
        <row r="595">
          <cell r="B595" t="str">
            <v>/A/PCOP/LBCA/PRC/PRSB337..F385~/PG/PRC/PRSH336..M380~/PG/Q</v>
          </cell>
        </row>
        <row r="597">
          <cell r="B597" t="str">
            <v>/A/PCOP/LBCA/PRC/PRSB383..H427~/PG/Q</v>
          </cell>
        </row>
        <row r="599">
          <cell r="B599" t="str">
            <v>/A/PCOP/LBCA/PRC/PRSB434..E496~/PG/PRC/PRSG438..N477~/PG/Q</v>
          </cell>
        </row>
        <row r="601">
          <cell r="B601" t="str">
            <v>/A/PCOP/LBCA/PRC/PRSB499..G564~/PG/Q</v>
          </cell>
        </row>
        <row r="605">
          <cell r="B605" t="str">
            <v>/A/PCOL/LBLB19..B51~/PRSC19..O51~/PG/LBCA/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eet1"/>
      <sheetName val="Group CeresSum"/>
      <sheetName val="Stat CeresSum"/>
      <sheetName val="Dec'06Draft4"/>
      <sheetName val="TB Stat Mar6 2007"/>
      <sheetName val="TB Stat May15 '07"/>
      <sheetName val="Gas Anaysis"/>
      <sheetName val="Debtors Analysis"/>
      <sheetName val="Creditor's Analysis"/>
      <sheetName val="Cash Call Arrears"/>
      <sheetName val="2006 PARTNERS FUNDING"/>
      <sheetName val="2006 FA SCHEDULE"/>
      <sheetName val="EA ASSETS AS AT DEC. 2006"/>
      <sheetName val="P&amp;L Recon"/>
      <sheetName val="Acct 2006"/>
      <sheetName val="NOV - DEC TL"/>
      <sheetName val=""/>
      <sheetName val="TB BEFORE ADJ"/>
      <sheetName val="Data-GRate C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1"/>
      <sheetName val="FEB2"/>
      <sheetName val="JAN2"/>
      <sheetName val="MAR1"/>
      <sheetName val="MAR2"/>
      <sheetName val="JANF TEST"/>
      <sheetName val="JAN00(2) TEST"/>
      <sheetName val="LBRS WGS JAN - MAR 2000"/>
      <sheetName val="2001"/>
      <sheetName val="input"/>
      <sheetName val="Fixed Assets"/>
      <sheetName val="JANF_TEST"/>
      <sheetName val="JAN00(2)_TEST"/>
      <sheetName val="LBRS_WGS_JAN_-_MAR_2000"/>
    </sheetNames>
    <sheetDataSet>
      <sheetData sheetId="0" refreshError="1">
        <row r="8">
          <cell r="B8" t="str">
            <v>SAFIANU IBRAHIM</v>
          </cell>
          <cell r="C8">
            <v>9437.77</v>
          </cell>
        </row>
        <row r="10">
          <cell r="B10" t="str">
            <v>BALA SANNI MOHAMED</v>
          </cell>
          <cell r="C10">
            <v>10301.1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0301.17</v>
          </cell>
        </row>
        <row r="14">
          <cell r="B14" t="str">
            <v>SANNI  MOHAMMED</v>
          </cell>
          <cell r="C14">
            <v>10301.17</v>
          </cell>
        </row>
        <row r="16">
          <cell r="B16" t="str">
            <v>UMARU GARUBA</v>
          </cell>
          <cell r="C16">
            <v>2122.1999999999998</v>
          </cell>
        </row>
        <row r="18">
          <cell r="B18" t="str">
            <v>NZERIBE NWANKPA</v>
          </cell>
          <cell r="C18">
            <v>10301.17</v>
          </cell>
        </row>
        <row r="20">
          <cell r="B20" t="str">
            <v>USMAN ABDULAHI</v>
          </cell>
          <cell r="C20">
            <v>10301.17</v>
          </cell>
        </row>
        <row r="22">
          <cell r="B22" t="str">
            <v>ZUBAIRU  YUSSUF</v>
          </cell>
          <cell r="C22">
            <v>9437.77</v>
          </cell>
        </row>
        <row r="24">
          <cell r="B24" t="str">
            <v>JERRY  BEBS</v>
          </cell>
          <cell r="C24">
            <v>9786.11</v>
          </cell>
        </row>
        <row r="26">
          <cell r="B26" t="str">
            <v>MOHAMMED YUSSUF</v>
          </cell>
          <cell r="C26">
            <v>10301.17</v>
          </cell>
        </row>
        <row r="28">
          <cell r="B28" t="str">
            <v>IKECHUKWU NNADI</v>
          </cell>
          <cell r="C28">
            <v>10301.17</v>
          </cell>
        </row>
        <row r="30">
          <cell r="B30" t="str">
            <v>KASIMU SALISU</v>
          </cell>
          <cell r="C30">
            <v>10301.17</v>
          </cell>
        </row>
        <row r="32">
          <cell r="B32" t="str">
            <v>ABUBAKAR IBRAHIM</v>
          </cell>
          <cell r="C32">
            <v>10301.17</v>
          </cell>
        </row>
        <row r="34">
          <cell r="B34" t="str">
            <v>ABUBAKAR  DOGO</v>
          </cell>
          <cell r="C34">
            <v>10301.17</v>
          </cell>
        </row>
        <row r="36">
          <cell r="B36" t="str">
            <v>ABU  EHIJIATOR</v>
          </cell>
          <cell r="C36">
            <v>10301.17</v>
          </cell>
        </row>
        <row r="38">
          <cell r="B38" t="str">
            <v>ISA  ADAMU GUMEL</v>
          </cell>
          <cell r="C38">
            <v>10301.17</v>
          </cell>
        </row>
        <row r="40">
          <cell r="B40" t="str">
            <v>NGARI  MOHAMMED</v>
          </cell>
          <cell r="C40">
            <v>10301.17</v>
          </cell>
        </row>
        <row r="44">
          <cell r="B44" t="str">
            <v>ISHAU BIRININ KUDU</v>
          </cell>
          <cell r="C44">
            <v>5818.37</v>
          </cell>
        </row>
        <row r="46">
          <cell r="B46" t="str">
            <v>FREEDOM    IGAGHO</v>
          </cell>
          <cell r="C46">
            <v>10301.17</v>
          </cell>
        </row>
        <row r="48">
          <cell r="B48" t="str">
            <v>GARUBA  ISA</v>
          </cell>
          <cell r="C48">
            <v>10301.17</v>
          </cell>
        </row>
        <row r="50">
          <cell r="B50" t="str">
            <v>UMARU  ADAMU</v>
          </cell>
          <cell r="C50">
            <v>10301.17</v>
          </cell>
        </row>
        <row r="52">
          <cell r="B52" t="str">
            <v>USMAN  GARUBA</v>
          </cell>
          <cell r="C52">
            <v>10301.17</v>
          </cell>
        </row>
        <row r="54">
          <cell r="B54" t="str">
            <v>ALI  YUSSUF</v>
          </cell>
          <cell r="C54">
            <v>10301.17</v>
          </cell>
        </row>
        <row r="56">
          <cell r="B56" t="str">
            <v>USMAN  MATI</v>
          </cell>
          <cell r="C56">
            <v>10301.17</v>
          </cell>
        </row>
        <row r="58">
          <cell r="B58" t="str">
            <v>AARON  H BURGA</v>
          </cell>
          <cell r="C58">
            <v>9262.57</v>
          </cell>
        </row>
        <row r="60">
          <cell r="B60" t="str">
            <v>ABUBAKAR  CHICKA</v>
          </cell>
          <cell r="C60">
            <v>10301.17</v>
          </cell>
        </row>
        <row r="62">
          <cell r="B62" t="str">
            <v>ABDULAHI  MOHAMED</v>
          </cell>
          <cell r="C62">
            <v>10301.17</v>
          </cell>
        </row>
        <row r="64">
          <cell r="B64" t="str">
            <v>JIDDA  MUSA</v>
          </cell>
          <cell r="C64">
            <v>10301.17</v>
          </cell>
        </row>
        <row r="66">
          <cell r="B66" t="str">
            <v>MUSTAPHA MOHAMED</v>
          </cell>
          <cell r="C66">
            <v>10301.17</v>
          </cell>
        </row>
        <row r="68">
          <cell r="B68" t="str">
            <v>SANNI M ABDULLAHI</v>
          </cell>
          <cell r="C68">
            <v>10301.17</v>
          </cell>
        </row>
        <row r="70">
          <cell r="B70" t="str">
            <v>SANNI  SHAIBU</v>
          </cell>
          <cell r="C70">
            <v>6605</v>
          </cell>
        </row>
        <row r="72">
          <cell r="B72" t="str">
            <v>AUDU  MOHAMMED</v>
          </cell>
          <cell r="C72">
            <v>10301.17</v>
          </cell>
        </row>
        <row r="74">
          <cell r="B74" t="str">
            <v>UMARU IBRAHIM</v>
          </cell>
          <cell r="C74">
            <v>10301.17</v>
          </cell>
        </row>
        <row r="76">
          <cell r="B76" t="str">
            <v>SALISU MOHAMMED</v>
          </cell>
          <cell r="C76">
            <v>10301.17</v>
          </cell>
        </row>
        <row r="78">
          <cell r="B78" t="str">
            <v>SUNDAY  CHARLES</v>
          </cell>
          <cell r="C78">
            <v>8756.69</v>
          </cell>
        </row>
        <row r="80">
          <cell r="B80" t="str">
            <v>EJIMACHUKWU CHRIS</v>
          </cell>
          <cell r="C80">
            <v>10301.17</v>
          </cell>
        </row>
        <row r="84">
          <cell r="B84" t="str">
            <v>IBRAHIN  LALA</v>
          </cell>
          <cell r="C84">
            <v>9217.57</v>
          </cell>
        </row>
        <row r="86">
          <cell r="B86" t="str">
            <v>HARUNA MUSA</v>
          </cell>
          <cell r="C86">
            <v>10301.17</v>
          </cell>
        </row>
        <row r="88">
          <cell r="B88" t="str">
            <v>ABUBAKAR  IDRISSU</v>
          </cell>
          <cell r="C88">
            <v>10301.17</v>
          </cell>
        </row>
        <row r="90">
          <cell r="B90" t="str">
            <v>IBRAHIM YARO</v>
          </cell>
          <cell r="C90">
            <v>10301.17</v>
          </cell>
        </row>
        <row r="92">
          <cell r="B92" t="str">
            <v>ABDULAHI IBRAHIM</v>
          </cell>
          <cell r="C92">
            <v>7683.88</v>
          </cell>
        </row>
        <row r="94">
          <cell r="B94" t="str">
            <v>MOHAMMED ABASS</v>
          </cell>
          <cell r="C94">
            <v>10301.17</v>
          </cell>
        </row>
        <row r="96">
          <cell r="B96" t="str">
            <v>UMARU IDI</v>
          </cell>
          <cell r="C96">
            <v>10301.17</v>
          </cell>
        </row>
        <row r="98">
          <cell r="B98" t="str">
            <v>SULE MUSA</v>
          </cell>
          <cell r="C98">
            <v>10301.17</v>
          </cell>
        </row>
        <row r="100">
          <cell r="B100" t="str">
            <v>GARUBA HABU</v>
          </cell>
          <cell r="C100">
            <v>10301.17</v>
          </cell>
        </row>
      </sheetData>
      <sheetData sheetId="1" refreshError="1">
        <row r="8">
          <cell r="B8" t="str">
            <v>SAFIANU IBRAHIM</v>
          </cell>
          <cell r="C8">
            <v>7894.6</v>
          </cell>
        </row>
        <row r="10">
          <cell r="B10" t="str">
            <v>BALA SANNI MOHAMED</v>
          </cell>
          <cell r="C10">
            <v>7894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894.6</v>
          </cell>
        </row>
        <row r="14">
          <cell r="B14" t="str">
            <v>SANNI  MOHAMMED</v>
          </cell>
          <cell r="C14">
            <v>7894.6</v>
          </cell>
        </row>
        <row r="16">
          <cell r="B16" t="str">
            <v>UMARU GARUBA</v>
          </cell>
          <cell r="C16">
            <v>7894.6</v>
          </cell>
        </row>
        <row r="18">
          <cell r="B18" t="str">
            <v>NZERIBE NWANKPA</v>
          </cell>
          <cell r="C18">
            <v>7894.6</v>
          </cell>
        </row>
        <row r="20">
          <cell r="B20" t="str">
            <v>USMAN ABDULAHI</v>
          </cell>
          <cell r="C20">
            <v>7894.6</v>
          </cell>
        </row>
        <row r="22">
          <cell r="B22" t="str">
            <v>ZUBAIRU  YUSSUF</v>
          </cell>
          <cell r="C22">
            <v>7894.6</v>
          </cell>
        </row>
        <row r="24">
          <cell r="B24" t="str">
            <v>JERRY  BEBS</v>
          </cell>
          <cell r="C24">
            <v>7499.87</v>
          </cell>
        </row>
        <row r="26">
          <cell r="B26" t="str">
            <v>MOHAMMED YUSSUF</v>
          </cell>
          <cell r="C26">
            <v>7894.6</v>
          </cell>
        </row>
        <row r="28">
          <cell r="B28" t="str">
            <v>IKECHUKWU NNADI</v>
          </cell>
          <cell r="C28">
            <v>7894.6</v>
          </cell>
        </row>
        <row r="30">
          <cell r="B30" t="str">
            <v>KASIMU SALISU</v>
          </cell>
          <cell r="C30">
            <v>7894.6</v>
          </cell>
        </row>
        <row r="32">
          <cell r="B32" t="str">
            <v>ABUBAKAR IBRAHIM</v>
          </cell>
          <cell r="C32">
            <v>7894.6</v>
          </cell>
        </row>
        <row r="34">
          <cell r="B34" t="str">
            <v>ABUBAKAR  DOGO</v>
          </cell>
          <cell r="C34">
            <v>7894.6</v>
          </cell>
        </row>
        <row r="36">
          <cell r="B36" t="str">
            <v>ABU  EHIJIATOR</v>
          </cell>
          <cell r="C36">
            <v>7265.1</v>
          </cell>
        </row>
        <row r="38">
          <cell r="B38" t="str">
            <v>ISA  ADAMU GUMEL</v>
          </cell>
          <cell r="C38">
            <v>7894.6</v>
          </cell>
        </row>
        <row r="40">
          <cell r="B40" t="str">
            <v>NGARI  MOHAMMED</v>
          </cell>
          <cell r="C40">
            <v>7894.6</v>
          </cell>
        </row>
        <row r="44">
          <cell r="B44" t="str">
            <v>ISHAU BIRININ KUDU</v>
          </cell>
          <cell r="C44">
            <v>7894.6</v>
          </cell>
        </row>
        <row r="46">
          <cell r="B46" t="str">
            <v>FREEDOM    IGAGHO</v>
          </cell>
          <cell r="C46">
            <v>7894.6</v>
          </cell>
        </row>
        <row r="48">
          <cell r="B48" t="str">
            <v>GARUBA  ISA</v>
          </cell>
          <cell r="C48">
            <v>7894.6</v>
          </cell>
        </row>
        <row r="50">
          <cell r="B50" t="str">
            <v>UMARU  ADAMU</v>
          </cell>
          <cell r="C50">
            <v>7894.6</v>
          </cell>
        </row>
        <row r="52">
          <cell r="B52" t="str">
            <v>USMAN  GARUBA</v>
          </cell>
          <cell r="C52">
            <v>7894.6</v>
          </cell>
        </row>
        <row r="54">
          <cell r="B54" t="str">
            <v>ALI  YUSSUF</v>
          </cell>
          <cell r="C54">
            <v>7894.6</v>
          </cell>
        </row>
        <row r="56">
          <cell r="B56" t="str">
            <v>USMAN  MATI</v>
          </cell>
          <cell r="C56">
            <v>7894.6</v>
          </cell>
        </row>
        <row r="58">
          <cell r="B58" t="str">
            <v>AARON  H BURGA</v>
          </cell>
          <cell r="C58">
            <v>7894.6</v>
          </cell>
        </row>
        <row r="60">
          <cell r="B60" t="str">
            <v>ABUBAKAR  CHICKA</v>
          </cell>
          <cell r="C60">
            <v>7894.6</v>
          </cell>
        </row>
        <row r="62">
          <cell r="B62" t="str">
            <v>ABDULAHI  MOHAMED</v>
          </cell>
          <cell r="C62">
            <v>7894.6</v>
          </cell>
        </row>
        <row r="64">
          <cell r="B64" t="str">
            <v>JIDDA  MUSA</v>
          </cell>
          <cell r="C64">
            <v>7894.6</v>
          </cell>
        </row>
        <row r="66">
          <cell r="B66" t="str">
            <v>MUSTAPHA MOHAMED</v>
          </cell>
          <cell r="C66">
            <v>7894.6</v>
          </cell>
        </row>
        <row r="68">
          <cell r="B68" t="str">
            <v>SANNI M ABDULLAHI</v>
          </cell>
          <cell r="C68">
            <v>7894.6</v>
          </cell>
        </row>
        <row r="70">
          <cell r="B70" t="str">
            <v>SANNI  SHAIBU</v>
          </cell>
          <cell r="C70">
            <v>7894.6</v>
          </cell>
        </row>
        <row r="72">
          <cell r="B72" t="str">
            <v>AUDU  MOHAMMED</v>
          </cell>
          <cell r="C72">
            <v>7894.6</v>
          </cell>
        </row>
        <row r="74">
          <cell r="B74" t="str">
            <v>UMARU IBRAHIM</v>
          </cell>
          <cell r="C74">
            <v>2277.1999999999998</v>
          </cell>
        </row>
        <row r="76">
          <cell r="B76" t="str">
            <v>SALISU MOHAMMED</v>
          </cell>
          <cell r="C76">
            <v>7894.6</v>
          </cell>
        </row>
        <row r="78">
          <cell r="B78" t="str">
            <v>SUNDAY  CHARLES</v>
          </cell>
          <cell r="C78">
            <v>7894.6</v>
          </cell>
        </row>
        <row r="80">
          <cell r="B80" t="str">
            <v>EJIMACHUKWU CHRIS</v>
          </cell>
          <cell r="C80">
            <v>7894.6</v>
          </cell>
        </row>
        <row r="84">
          <cell r="B84" t="str">
            <v>IBRAHIN  LALA</v>
          </cell>
          <cell r="C84">
            <v>6918.4</v>
          </cell>
        </row>
        <row r="86">
          <cell r="B86" t="str">
            <v>HARUNA MUSA</v>
          </cell>
          <cell r="C86">
            <v>7894.6</v>
          </cell>
        </row>
        <row r="88">
          <cell r="B88" t="str">
            <v>ABUBAKAR  IDRISSU</v>
          </cell>
          <cell r="C88">
            <v>7894.6</v>
          </cell>
        </row>
        <row r="90">
          <cell r="B90" t="str">
            <v>IBRAHIM YARO</v>
          </cell>
          <cell r="C90">
            <v>7894.6</v>
          </cell>
        </row>
        <row r="92">
          <cell r="B92" t="str">
            <v>ABDULAHI IBRAHIM</v>
          </cell>
          <cell r="C92">
            <v>7894.6</v>
          </cell>
        </row>
        <row r="94">
          <cell r="B94" t="str">
            <v>MOHAMMED ABASS</v>
          </cell>
          <cell r="C94">
            <v>7894.6</v>
          </cell>
        </row>
        <row r="96">
          <cell r="B96" t="str">
            <v>UMARU IDI</v>
          </cell>
          <cell r="C96">
            <v>7894.6</v>
          </cell>
        </row>
        <row r="98">
          <cell r="B98" t="str">
            <v>SULE MUSA</v>
          </cell>
          <cell r="C98">
            <v>7894.6</v>
          </cell>
        </row>
        <row r="100">
          <cell r="B100" t="str">
            <v>GARUBA HABU</v>
          </cell>
          <cell r="C100">
            <v>7894.6</v>
          </cell>
        </row>
      </sheetData>
      <sheetData sheetId="2" refreshError="1">
        <row r="8">
          <cell r="B8" t="str">
            <v>SAFIANU IBRAHIM</v>
          </cell>
          <cell r="C8">
            <v>14105.6</v>
          </cell>
        </row>
        <row r="10">
          <cell r="B10" t="str">
            <v>BALA SANNI MOHAMED</v>
          </cell>
          <cell r="C10">
            <v>14105.6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14105.6</v>
          </cell>
        </row>
        <row r="14">
          <cell r="B14" t="str">
            <v>SANNI  MOHAMMED</v>
          </cell>
          <cell r="C14">
            <v>14105.6</v>
          </cell>
        </row>
        <row r="16">
          <cell r="B16" t="str">
            <v>UMARU GARUBA</v>
          </cell>
          <cell r="C16">
            <v>14105.6</v>
          </cell>
        </row>
        <row r="18">
          <cell r="B18" t="str">
            <v>NZERIBE NWANKPA</v>
          </cell>
          <cell r="C18">
            <v>14105.6</v>
          </cell>
        </row>
        <row r="20">
          <cell r="B20" t="str">
            <v>USMAN ABDULAHI</v>
          </cell>
          <cell r="C20">
            <v>14105.6</v>
          </cell>
        </row>
        <row r="22">
          <cell r="B22" t="str">
            <v>ZUBAIRU  YUSSUF</v>
          </cell>
          <cell r="C22">
            <v>14105.6</v>
          </cell>
        </row>
        <row r="24">
          <cell r="B24" t="str">
            <v xml:space="preserve"> </v>
          </cell>
          <cell r="C24">
            <v>0</v>
          </cell>
        </row>
        <row r="26">
          <cell r="B26" t="str">
            <v>MOHAMMED YUSSUF</v>
          </cell>
          <cell r="C26">
            <v>14105.6</v>
          </cell>
        </row>
        <row r="28">
          <cell r="B28" t="str">
            <v>IKECHUKWU NNADI</v>
          </cell>
          <cell r="C28">
            <v>12401.3</v>
          </cell>
        </row>
        <row r="30">
          <cell r="B30" t="str">
            <v>KASIMU SALISU</v>
          </cell>
          <cell r="C30">
            <v>11718.7</v>
          </cell>
        </row>
        <row r="32">
          <cell r="B32" t="str">
            <v>ABUBAKAR IBRAHIM</v>
          </cell>
          <cell r="C32">
            <v>14105.6</v>
          </cell>
        </row>
        <row r="34">
          <cell r="B34" t="str">
            <v>ABUBAKAR  DOGO</v>
          </cell>
          <cell r="C34">
            <v>12905.5</v>
          </cell>
        </row>
        <row r="36">
          <cell r="B36" t="str">
            <v>ABU  EHIJIATOR</v>
          </cell>
          <cell r="C36">
            <v>14105.6</v>
          </cell>
        </row>
        <row r="38">
          <cell r="B38" t="str">
            <v>ISA  ADAMU GUMEL</v>
          </cell>
          <cell r="C38">
            <v>14105.6</v>
          </cell>
        </row>
        <row r="40">
          <cell r="B40" t="str">
            <v>NGARI  MOHAMMED</v>
          </cell>
          <cell r="C40">
            <v>14105.6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ABUBAKAR  IDRISSU</v>
          </cell>
          <cell r="C94">
            <v>14105.6</v>
          </cell>
        </row>
        <row r="96">
          <cell r="B96" t="str">
            <v>IBRAHIM YARO</v>
          </cell>
          <cell r="C96">
            <v>10597.5</v>
          </cell>
        </row>
        <row r="98">
          <cell r="B98" t="str">
            <v>ABDULAHI IBRAHIM</v>
          </cell>
          <cell r="C98">
            <v>14105.6</v>
          </cell>
        </row>
        <row r="100">
          <cell r="B100" t="str">
            <v>MOHAMMED ABASS</v>
          </cell>
          <cell r="C100">
            <v>14105.6</v>
          </cell>
        </row>
        <row r="102">
          <cell r="B102" t="str">
            <v>UMARU IDI</v>
          </cell>
          <cell r="C102">
            <v>14105.6</v>
          </cell>
        </row>
        <row r="104">
          <cell r="B104" t="str">
            <v>SULE MUSA</v>
          </cell>
          <cell r="C104">
            <v>14105.6</v>
          </cell>
        </row>
        <row r="106">
          <cell r="B106" t="str">
            <v>GARUBA HABU</v>
          </cell>
          <cell r="C106">
            <v>14105.6</v>
          </cell>
        </row>
      </sheetData>
      <sheetData sheetId="3" refreshError="1">
        <row r="8">
          <cell r="B8" t="str">
            <v>SAFIANU IBRAHIM</v>
          </cell>
          <cell r="C8">
            <v>7535.65</v>
          </cell>
        </row>
        <row r="10">
          <cell r="B10" t="str">
            <v>BALA SANNI MOHAMED</v>
          </cell>
          <cell r="C10">
            <v>7535.65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7535.65</v>
          </cell>
        </row>
        <row r="14">
          <cell r="B14" t="str">
            <v>SANNI  MOHAMMED</v>
          </cell>
          <cell r="C14">
            <v>7535.65</v>
          </cell>
        </row>
        <row r="16">
          <cell r="B16" t="str">
            <v>UMARU GARUBA</v>
          </cell>
          <cell r="C16">
            <v>7535.65</v>
          </cell>
        </row>
        <row r="18">
          <cell r="B18" t="str">
            <v>NZERIBE NWANKPA</v>
          </cell>
          <cell r="C18">
            <v>7535.65</v>
          </cell>
        </row>
        <row r="20">
          <cell r="B20" t="str">
            <v>USMAN ABDULAHI</v>
          </cell>
          <cell r="C20">
            <v>7535.65</v>
          </cell>
        </row>
        <row r="22">
          <cell r="B22" t="str">
            <v>ZUBAIRU  YUSSUF</v>
          </cell>
          <cell r="C22">
            <v>1340.7</v>
          </cell>
        </row>
        <row r="24">
          <cell r="B24" t="str">
            <v>JERRY  BEBS</v>
          </cell>
          <cell r="C24">
            <v>7158.87</v>
          </cell>
        </row>
        <row r="26">
          <cell r="B26" t="str">
            <v>MOHAMMED YUSSUF</v>
          </cell>
          <cell r="C26">
            <v>7535.65</v>
          </cell>
        </row>
        <row r="28">
          <cell r="B28" t="str">
            <v>IKECHUKWU NNADI</v>
          </cell>
          <cell r="C28">
            <v>7535.65</v>
          </cell>
        </row>
        <row r="30">
          <cell r="B30" t="str">
            <v>KASIMU SALISU</v>
          </cell>
          <cell r="C30">
            <v>7535.65</v>
          </cell>
        </row>
        <row r="32">
          <cell r="B32" t="str">
            <v>ABUBAKAR IBRAHIM</v>
          </cell>
          <cell r="C32">
            <v>7535.65</v>
          </cell>
        </row>
        <row r="34">
          <cell r="B34" t="str">
            <v>ABUBAKAR  DOGO</v>
          </cell>
          <cell r="C34">
            <v>7535.65</v>
          </cell>
        </row>
        <row r="36">
          <cell r="B36" t="str">
            <v>ABU  EHIJIATOR</v>
          </cell>
          <cell r="C36">
            <v>7535.65</v>
          </cell>
        </row>
        <row r="38">
          <cell r="B38" t="str">
            <v>ISA  ADAMU GUMEL</v>
          </cell>
          <cell r="C38">
            <v>7535.65</v>
          </cell>
        </row>
        <row r="40">
          <cell r="B40" t="str">
            <v>NGARI  MOHAMMED</v>
          </cell>
          <cell r="C40">
            <v>7535.65</v>
          </cell>
        </row>
        <row r="42">
          <cell r="B42" t="str">
            <v>ISHAU BIRININ KUDU</v>
          </cell>
          <cell r="C42">
            <v>14105.6</v>
          </cell>
        </row>
        <row r="44">
          <cell r="B44" t="str">
            <v>ISHAU BIRININ KUDU</v>
          </cell>
          <cell r="C44">
            <v>7535.65</v>
          </cell>
        </row>
        <row r="46">
          <cell r="B46" t="str">
            <v>FREEDOM    IGAGHO</v>
          </cell>
          <cell r="C46">
            <v>7535.65</v>
          </cell>
        </row>
        <row r="48">
          <cell r="B48" t="str">
            <v>GARUBA  ISA</v>
          </cell>
          <cell r="C48">
            <v>7535.65</v>
          </cell>
        </row>
        <row r="49">
          <cell r="B49" t="str">
            <v>FREEDOM    IGAGHO</v>
          </cell>
          <cell r="C49">
            <v>14105.6</v>
          </cell>
        </row>
        <row r="50">
          <cell r="B50" t="str">
            <v>UMARU  ADAMU</v>
          </cell>
          <cell r="C50">
            <v>7535.65</v>
          </cell>
        </row>
        <row r="51">
          <cell r="B51" t="str">
            <v>GARUBA  ISA</v>
          </cell>
          <cell r="C51">
            <v>12543.5</v>
          </cell>
        </row>
        <row r="52">
          <cell r="B52" t="str">
            <v>USMAN  GARUBA</v>
          </cell>
          <cell r="C52">
            <v>7535.65</v>
          </cell>
        </row>
        <row r="53">
          <cell r="B53" t="str">
            <v>UMARU  ADAMU</v>
          </cell>
          <cell r="C53">
            <v>14105.6</v>
          </cell>
        </row>
        <row r="54">
          <cell r="B54" t="str">
            <v>ALI  YUSSUF</v>
          </cell>
          <cell r="C54">
            <v>7535.65</v>
          </cell>
        </row>
        <row r="55">
          <cell r="B55" t="str">
            <v>USMAN  GARUBA</v>
          </cell>
          <cell r="C55">
            <v>5931.6</v>
          </cell>
        </row>
        <row r="56">
          <cell r="B56" t="str">
            <v>USMAN  MATI</v>
          </cell>
          <cell r="C56">
            <v>7535.65</v>
          </cell>
        </row>
        <row r="57">
          <cell r="B57" t="str">
            <v>ALI  YUSSUF</v>
          </cell>
          <cell r="C57">
            <v>14105.6</v>
          </cell>
        </row>
        <row r="58">
          <cell r="B58" t="str">
            <v>AARON  H BURGA</v>
          </cell>
          <cell r="C58">
            <v>7535.65</v>
          </cell>
        </row>
        <row r="59">
          <cell r="B59" t="str">
            <v>USMAN  MATI</v>
          </cell>
          <cell r="C59">
            <v>14105.6</v>
          </cell>
        </row>
        <row r="60">
          <cell r="B60" t="str">
            <v>ABUBAKAR  CHICKA</v>
          </cell>
          <cell r="C60">
            <v>7535.65</v>
          </cell>
        </row>
        <row r="61">
          <cell r="B61" t="str">
            <v>AARON  H BURGA</v>
          </cell>
          <cell r="C61">
            <v>13564.6</v>
          </cell>
        </row>
        <row r="62">
          <cell r="B62" t="str">
            <v>ABDULAHI  MOHAMED</v>
          </cell>
          <cell r="C62">
            <v>7535.65</v>
          </cell>
        </row>
        <row r="63">
          <cell r="B63" t="str">
            <v>ABUBAKAR  CHICKA</v>
          </cell>
          <cell r="C63">
            <v>14105.6</v>
          </cell>
        </row>
        <row r="64">
          <cell r="B64" t="str">
            <v>JIDDA  MUSA</v>
          </cell>
          <cell r="C64">
            <v>7535.65</v>
          </cell>
        </row>
        <row r="65">
          <cell r="B65" t="str">
            <v>ABDULAHI  MOHAMED</v>
          </cell>
          <cell r="C65">
            <v>14105.6</v>
          </cell>
        </row>
        <row r="66">
          <cell r="B66" t="str">
            <v>MUSTAPHA MOHAMED</v>
          </cell>
          <cell r="C66">
            <v>7535.65</v>
          </cell>
        </row>
        <row r="67">
          <cell r="B67" t="str">
            <v>JIDDA  MUSA</v>
          </cell>
          <cell r="C67">
            <v>14105.6</v>
          </cell>
        </row>
        <row r="68">
          <cell r="B68" t="str">
            <v>SANNI M ABDULLAHI</v>
          </cell>
          <cell r="C68">
            <v>7535.65</v>
          </cell>
        </row>
        <row r="69">
          <cell r="B69" t="str">
            <v>MUSTAPHA MOHAMED</v>
          </cell>
          <cell r="C69">
            <v>14105.6</v>
          </cell>
        </row>
        <row r="70">
          <cell r="B70" t="str">
            <v>SANNI  SHAIBU</v>
          </cell>
          <cell r="C70">
            <v>7535.65</v>
          </cell>
        </row>
        <row r="71">
          <cell r="B71" t="str">
            <v>SANNI M ABDULLAHI</v>
          </cell>
          <cell r="C71">
            <v>14105.6</v>
          </cell>
        </row>
        <row r="72">
          <cell r="B72" t="str">
            <v>AUDU  MOHAMMED</v>
          </cell>
          <cell r="C72">
            <v>7535.65</v>
          </cell>
        </row>
        <row r="73">
          <cell r="B73" t="str">
            <v>SANNI  SHAIBU</v>
          </cell>
          <cell r="C73">
            <v>14105.6</v>
          </cell>
        </row>
        <row r="74">
          <cell r="B74" t="str">
            <v>UMARU IBRAHIM</v>
          </cell>
          <cell r="C74">
            <v>1345.9</v>
          </cell>
        </row>
        <row r="75">
          <cell r="B75" t="str">
            <v>AUDU  MOHAMMED</v>
          </cell>
          <cell r="C75">
            <v>12401.3</v>
          </cell>
        </row>
        <row r="76">
          <cell r="B76" t="str">
            <v>SALISU MOHAMMED</v>
          </cell>
          <cell r="C76">
            <v>632.79999999999995</v>
          </cell>
        </row>
        <row r="77">
          <cell r="B77" t="str">
            <v>UMARU IBRAHIM</v>
          </cell>
          <cell r="C77">
            <v>12762.3</v>
          </cell>
        </row>
        <row r="78">
          <cell r="B78" t="str">
            <v>SUNDAY  CHARLES</v>
          </cell>
          <cell r="C78">
            <v>7535.65</v>
          </cell>
        </row>
        <row r="79">
          <cell r="B79" t="str">
            <v>SALISU MOHAMMED</v>
          </cell>
          <cell r="C79">
            <v>14105.6</v>
          </cell>
        </row>
        <row r="80">
          <cell r="B80" t="str">
            <v>EJIMACHUKWU CHRIS</v>
          </cell>
          <cell r="C80">
            <v>7535.65</v>
          </cell>
        </row>
        <row r="81">
          <cell r="B81" t="str">
            <v>SUNDAY  CHARLES</v>
          </cell>
          <cell r="C81">
            <v>0</v>
          </cell>
        </row>
        <row r="83">
          <cell r="B83" t="str">
            <v>EJIMACHUKWU CHRIS</v>
          </cell>
          <cell r="C83">
            <v>14105.6</v>
          </cell>
        </row>
        <row r="84">
          <cell r="B84" t="str">
            <v>IBRAHIN  LALA</v>
          </cell>
          <cell r="C84">
            <v>7535.65</v>
          </cell>
        </row>
        <row r="85">
          <cell r="B85" t="str">
            <v>IBRAHIN  LALA</v>
          </cell>
          <cell r="C85">
            <v>0</v>
          </cell>
        </row>
        <row r="86">
          <cell r="B86" t="str">
            <v>HARUNA MUSA</v>
          </cell>
          <cell r="C86">
            <v>7535.65</v>
          </cell>
        </row>
        <row r="87">
          <cell r="B87" t="str">
            <v>HARUNA MUSA</v>
          </cell>
          <cell r="C87">
            <v>14105.6</v>
          </cell>
        </row>
        <row r="88">
          <cell r="B88" t="str">
            <v>ABUBAKAR  IDRISSU</v>
          </cell>
          <cell r="C88">
            <v>7535.65</v>
          </cell>
        </row>
        <row r="90">
          <cell r="B90" t="str">
            <v>IBRAHIM YARO</v>
          </cell>
          <cell r="C90">
            <v>7535.65</v>
          </cell>
        </row>
        <row r="92">
          <cell r="B92" t="str">
            <v>ABDULAHI IBRAHIM</v>
          </cell>
          <cell r="C92">
            <v>7535.65</v>
          </cell>
        </row>
        <row r="94">
          <cell r="B94" t="str">
            <v>MOHAMMED ABASS</v>
          </cell>
          <cell r="C94">
            <v>7535.65</v>
          </cell>
        </row>
        <row r="96">
          <cell r="B96" t="str">
            <v>UMARU IDI</v>
          </cell>
          <cell r="C96">
            <v>7535.65</v>
          </cell>
        </row>
        <row r="98">
          <cell r="B98" t="str">
            <v>SULE MUSA</v>
          </cell>
          <cell r="C98">
            <v>6827.75</v>
          </cell>
        </row>
        <row r="100">
          <cell r="B100" t="str">
            <v>GARUBA HABU</v>
          </cell>
          <cell r="C100">
            <v>7535.65</v>
          </cell>
        </row>
      </sheetData>
      <sheetData sheetId="4" refreshError="1">
        <row r="8">
          <cell r="B8" t="str">
            <v>SAFIANU IBRAHIM</v>
          </cell>
          <cell r="C8">
            <v>8808.7000000000007</v>
          </cell>
        </row>
        <row r="10">
          <cell r="B10" t="str">
            <v>BALA SANNI MOHAMED</v>
          </cell>
          <cell r="C10">
            <v>8808.7000000000007</v>
          </cell>
        </row>
        <row r="11">
          <cell r="B11" t="str">
            <v xml:space="preserve">                                              </v>
          </cell>
        </row>
        <row r="12">
          <cell r="B12" t="str">
            <v>OBOT SAMUEL</v>
          </cell>
          <cell r="C12">
            <v>8808.7000000000007</v>
          </cell>
        </row>
        <row r="14">
          <cell r="B14" t="str">
            <v>SANNI  MOHAMMED</v>
          </cell>
          <cell r="C14">
            <v>8808.7000000000007</v>
          </cell>
        </row>
        <row r="16">
          <cell r="B16" t="str">
            <v>UMARU GARUBA</v>
          </cell>
          <cell r="C16">
            <v>8808.7000000000007</v>
          </cell>
        </row>
        <row r="18">
          <cell r="B18" t="str">
            <v>NZERIBE NWANKPA</v>
          </cell>
          <cell r="C18">
            <v>8808.7000000000007</v>
          </cell>
        </row>
        <row r="20">
          <cell r="B20" t="str">
            <v>USMAN ABDULAHI</v>
          </cell>
          <cell r="C20">
            <v>8808.7000000000007</v>
          </cell>
        </row>
        <row r="22">
          <cell r="B22" t="str">
            <v>ZUBAIRU  YUSSUF</v>
          </cell>
          <cell r="C22">
            <v>6641.8</v>
          </cell>
        </row>
        <row r="24">
          <cell r="B24" t="str">
            <v>JERRY  BEBS</v>
          </cell>
          <cell r="C24">
            <v>8808.7000000000007</v>
          </cell>
        </row>
        <row r="26">
          <cell r="B26" t="str">
            <v>MOHAMMED YUSSUF</v>
          </cell>
          <cell r="C26">
            <v>8808.7000000000007</v>
          </cell>
        </row>
        <row r="28">
          <cell r="B28" t="str">
            <v>IKECHUKWU NNADI</v>
          </cell>
          <cell r="C28">
            <v>7321.36</v>
          </cell>
        </row>
        <row r="30">
          <cell r="B30" t="str">
            <v>KASIMU SALISU</v>
          </cell>
          <cell r="C30">
            <v>8808.7000000000007</v>
          </cell>
        </row>
        <row r="32">
          <cell r="B32" t="str">
            <v>ABUBAKAR IBRAHIM</v>
          </cell>
          <cell r="C32">
            <v>8808.7000000000007</v>
          </cell>
        </row>
        <row r="34">
          <cell r="B34" t="str">
            <v>ABUBAKAR  DOGO</v>
          </cell>
          <cell r="C34">
            <v>8808.7000000000007</v>
          </cell>
        </row>
        <row r="36">
          <cell r="B36" t="str">
            <v>ABU  EHIJIATOR</v>
          </cell>
          <cell r="C36">
            <v>8808.7000000000007</v>
          </cell>
        </row>
        <row r="38">
          <cell r="B38" t="str">
            <v>ISA  ADAMU GUMEL</v>
          </cell>
          <cell r="C38">
            <v>8808.7000000000007</v>
          </cell>
        </row>
        <row r="40">
          <cell r="B40" t="str">
            <v>NGARI  MOHAMMED</v>
          </cell>
          <cell r="C40">
            <v>8808.7000000000007</v>
          </cell>
        </row>
        <row r="44">
          <cell r="B44" t="str">
            <v>ISHAU BIRININ KUDU</v>
          </cell>
          <cell r="C44">
            <v>8808.7000000000007</v>
          </cell>
        </row>
        <row r="46">
          <cell r="B46" t="str">
            <v>FREEDOM    IGAGHO</v>
          </cell>
          <cell r="C46">
            <v>8808.7000000000007</v>
          </cell>
        </row>
        <row r="48">
          <cell r="B48" t="str">
            <v>GARUBA  ISA</v>
          </cell>
          <cell r="C48">
            <v>8808.7000000000007</v>
          </cell>
        </row>
        <row r="50">
          <cell r="B50" t="str">
            <v>UMARU  ADAMU</v>
          </cell>
          <cell r="C50">
            <v>8808.7000000000007</v>
          </cell>
        </row>
        <row r="52">
          <cell r="B52" t="str">
            <v>USMAN  GARUBA</v>
          </cell>
          <cell r="C52">
            <v>8808.7000000000007</v>
          </cell>
        </row>
        <row r="54">
          <cell r="B54" t="str">
            <v>ALI  YUSSUF</v>
          </cell>
          <cell r="C54">
            <v>7536.6</v>
          </cell>
        </row>
        <row r="56">
          <cell r="B56" t="str">
            <v>USMAN  MATI</v>
          </cell>
          <cell r="C56">
            <v>8808.7000000000007</v>
          </cell>
        </row>
        <row r="58">
          <cell r="B58" t="str">
            <v>AARON  H BURGA</v>
          </cell>
          <cell r="C58">
            <v>8808.7000000000007</v>
          </cell>
        </row>
        <row r="60">
          <cell r="B60" t="str">
            <v>ABUBAKAR  CHICKA</v>
          </cell>
          <cell r="C60">
            <v>8808.7000000000007</v>
          </cell>
        </row>
        <row r="62">
          <cell r="B62" t="str">
            <v>ABDULAHI  MOHAMED</v>
          </cell>
          <cell r="C62">
            <v>8808.7000000000007</v>
          </cell>
        </row>
        <row r="64">
          <cell r="B64" t="str">
            <v>JIDDA  MUSA</v>
          </cell>
          <cell r="C64">
            <v>8808.7000000000007</v>
          </cell>
        </row>
        <row r="66">
          <cell r="B66" t="str">
            <v>MUSTAPHA MOHAMED</v>
          </cell>
          <cell r="C66">
            <v>8808.7000000000007</v>
          </cell>
        </row>
        <row r="68">
          <cell r="B68" t="str">
            <v>SANNI M ABDULLAHI</v>
          </cell>
          <cell r="C68">
            <v>6433.5</v>
          </cell>
        </row>
        <row r="70">
          <cell r="B70" t="str">
            <v>SANNI  SHAIBU</v>
          </cell>
          <cell r="C70">
            <v>8808.7000000000007</v>
          </cell>
        </row>
        <row r="72">
          <cell r="B72" t="str">
            <v>AUDU  MOHAMMED</v>
          </cell>
          <cell r="C72">
            <v>8808.7000000000007</v>
          </cell>
        </row>
        <row r="74">
          <cell r="B74" t="str">
            <v>UMARU IBRAHIM</v>
          </cell>
          <cell r="C74">
            <v>8808.7000000000007</v>
          </cell>
        </row>
        <row r="76">
          <cell r="B76" t="str">
            <v>SALISU MOHAMMED</v>
          </cell>
          <cell r="C76">
            <v>6433.5</v>
          </cell>
        </row>
        <row r="78">
          <cell r="B78" t="str">
            <v>SUNDAY  CHARLES</v>
          </cell>
          <cell r="C78">
            <v>7706.7</v>
          </cell>
        </row>
        <row r="80">
          <cell r="B80" t="str">
            <v>EJIMACHUKWU CHRIS</v>
          </cell>
          <cell r="C80">
            <v>8808.7000000000007</v>
          </cell>
        </row>
        <row r="84">
          <cell r="B84" t="str">
            <v>IBRAHIN  LALA</v>
          </cell>
          <cell r="C84">
            <v>8808.7000000000007</v>
          </cell>
        </row>
        <row r="86">
          <cell r="B86" t="str">
            <v>HARUNA MUSA</v>
          </cell>
          <cell r="C86">
            <v>8808.7000000000007</v>
          </cell>
        </row>
        <row r="88">
          <cell r="B88" t="str">
            <v>ABUBAKAR  IDRISSU</v>
          </cell>
          <cell r="C88">
            <v>8808.7000000000007</v>
          </cell>
        </row>
        <row r="90">
          <cell r="B90" t="str">
            <v>HAMMED YUSUFF</v>
          </cell>
          <cell r="C90">
            <v>8600.4</v>
          </cell>
        </row>
        <row r="92">
          <cell r="B92" t="str">
            <v>ABDULAHI IBRAHIM</v>
          </cell>
          <cell r="C92">
            <v>8808.7000000000007</v>
          </cell>
        </row>
        <row r="94">
          <cell r="B94" t="str">
            <v>MOHAMMED ABASS</v>
          </cell>
          <cell r="C94">
            <v>8808.7000000000007</v>
          </cell>
        </row>
        <row r="96">
          <cell r="B96" t="str">
            <v>UMARU IDI</v>
          </cell>
          <cell r="C96">
            <v>8808.7000000000007</v>
          </cell>
        </row>
        <row r="98">
          <cell r="B98" t="str">
            <v>SULE MUSA</v>
          </cell>
          <cell r="C98">
            <v>8808.7000000000007</v>
          </cell>
        </row>
        <row r="100">
          <cell r="B100" t="str">
            <v>GARUBA HABU</v>
          </cell>
          <cell r="C100">
            <v>8808.7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AL"/>
      <sheetName val="BASIS FOR OPEX"/>
      <sheetName val="FEB1"/>
      <sheetName val="FEB2"/>
      <sheetName val="JAN2"/>
      <sheetName val="MAR1"/>
      <sheetName val="MAR2"/>
      <sheetName val="BASIS_FOR_OPEX"/>
      <sheetName val="TREND_PAL"/>
      <sheetName val="BASIS_FOR_OPEX1"/>
      <sheetName val="TREND_PAL1"/>
      <sheetName val="DLOAD"/>
      <sheetName val="BASIS_FOR_OPEX2"/>
      <sheetName val="TREND_PAL2"/>
      <sheetName val="BASIS_FOR_OPEX3"/>
      <sheetName val="TREND_PAL3"/>
      <sheetName val="BASIS_FOR_OPEX4"/>
      <sheetName val="TREND_PAL4"/>
      <sheetName val="2006 FA SCHEDULE"/>
      <sheetName val="TB2"/>
      <sheetName val="Sheet15"/>
      <sheetName val="TB BEFORE ADJ"/>
    </sheetNames>
    <sheetDataSet>
      <sheetData sheetId="0">
        <row r="178">
          <cell r="A178">
            <v>6</v>
          </cell>
          <cell r="B178" t="str">
            <v>OPERATING EXPENSES</v>
          </cell>
        </row>
        <row r="180">
          <cell r="B180" t="str">
            <v>Depreciation &amp; Operating Lease</v>
          </cell>
          <cell r="C180">
            <v>7</v>
          </cell>
          <cell r="D180">
            <v>55415.540749999993</v>
          </cell>
          <cell r="E180">
            <v>51296.650210000007</v>
          </cell>
          <cell r="F180">
            <v>49002.436479999997</v>
          </cell>
          <cell r="G180">
            <v>48118.902909999997</v>
          </cell>
          <cell r="H180">
            <v>55639.426689999993</v>
          </cell>
          <cell r="I180">
            <v>58421.219239999999</v>
          </cell>
          <cell r="J180">
            <v>64978.962660000005</v>
          </cell>
          <cell r="K180">
            <v>382873.13213000004</v>
          </cell>
          <cell r="L180">
            <v>439577.82213000004</v>
          </cell>
          <cell r="M180">
            <v>56704.689999999995</v>
          </cell>
          <cell r="O180" t="e">
            <v>#REF!</v>
          </cell>
          <cell r="Q180">
            <v>56684</v>
          </cell>
          <cell r="R180">
            <v>85509.920551472227</v>
          </cell>
          <cell r="S180">
            <v>382893.82213000004</v>
          </cell>
          <cell r="U180">
            <v>806703.46701575001</v>
          </cell>
          <cell r="V180">
            <v>118675.03133999999</v>
          </cell>
          <cell r="X180">
            <v>61187.60748095833</v>
          </cell>
        </row>
        <row r="181">
          <cell r="B181" t="str">
            <v>Premises Expenses</v>
          </cell>
          <cell r="C181">
            <v>8</v>
          </cell>
          <cell r="D181">
            <v>23576.381343333334</v>
          </cell>
          <cell r="E181">
            <v>18753.688936666662</v>
          </cell>
          <cell r="F181">
            <v>12412.648879999993</v>
          </cell>
          <cell r="G181">
            <v>20907.885149999998</v>
          </cell>
          <cell r="H181">
            <v>17841.634060000022</v>
          </cell>
          <cell r="I181">
            <v>21004.170429999984</v>
          </cell>
          <cell r="J181">
            <v>11964.674900000056</v>
          </cell>
          <cell r="K181">
            <v>130940.81382375</v>
          </cell>
          <cell r="L181">
            <v>149646.64436999999</v>
          </cell>
          <cell r="M181">
            <v>18705.830546249999</v>
          </cell>
          <cell r="O181" t="e">
            <v>#REF!</v>
          </cell>
          <cell r="Q181">
            <v>23080</v>
          </cell>
          <cell r="R181">
            <v>41115.384519764957</v>
          </cell>
          <cell r="S181">
            <v>126566.64436999999</v>
          </cell>
          <cell r="U181">
            <v>410742.89119174361</v>
          </cell>
          <cell r="V181">
            <v>6933.3407000000034</v>
          </cell>
          <cell r="X181">
            <v>43516.041136957268</v>
          </cell>
        </row>
        <row r="182">
          <cell r="B182" t="str">
            <v xml:space="preserve">Equipment expenses </v>
          </cell>
          <cell r="C182">
            <v>9</v>
          </cell>
          <cell r="D182">
            <v>45451.269196666668</v>
          </cell>
          <cell r="E182">
            <v>42474.23083333332</v>
          </cell>
          <cell r="F182">
            <v>34964.367110000021</v>
          </cell>
          <cell r="G182">
            <v>58573.116989999995</v>
          </cell>
          <cell r="H182">
            <v>41960.126890000014</v>
          </cell>
          <cell r="I182">
            <v>31308.290889999982</v>
          </cell>
          <cell r="J182">
            <v>-124256.14404999999</v>
          </cell>
          <cell r="K182">
            <v>32879.825199999977</v>
          </cell>
          <cell r="L182">
            <v>163355.08306</v>
          </cell>
          <cell r="M182">
            <v>130475.25786000001</v>
          </cell>
          <cell r="O182" t="e">
            <v>#REF!</v>
          </cell>
          <cell r="Q182">
            <v>71500</v>
          </cell>
          <cell r="R182">
            <v>78985.224743589744</v>
          </cell>
          <cell r="S182">
            <v>91855.083060000004</v>
          </cell>
          <cell r="U182">
            <v>801909.85338384612</v>
          </cell>
          <cell r="V182">
            <v>17326.327100000006</v>
          </cell>
          <cell r="X182">
            <v>106425.79505397436</v>
          </cell>
        </row>
        <row r="183">
          <cell r="B183" t="str">
            <v>Motor Vehicle expenses</v>
          </cell>
          <cell r="C183">
            <v>10</v>
          </cell>
          <cell r="D183">
            <v>9277.1814533333345</v>
          </cell>
          <cell r="E183">
            <v>8171.4135866666693</v>
          </cell>
          <cell r="F183">
            <v>8830.6851899999965</v>
          </cell>
          <cell r="G183">
            <v>9102.2105899999915</v>
          </cell>
          <cell r="H183">
            <v>7803.4694600000039</v>
          </cell>
          <cell r="I183">
            <v>11791.577560000002</v>
          </cell>
          <cell r="J183">
            <v>-3110.958050000002</v>
          </cell>
          <cell r="K183">
            <v>11279.983039999996</v>
          </cell>
          <cell r="L183">
            <v>63145.562829999995</v>
          </cell>
          <cell r="M183">
            <v>51865.579790000003</v>
          </cell>
          <cell r="O183" t="e">
            <v>#REF!</v>
          </cell>
          <cell r="Q183">
            <v>11000</v>
          </cell>
          <cell r="R183">
            <v>9246.5897777777791</v>
          </cell>
          <cell r="S183">
            <v>52145.562829999995</v>
          </cell>
          <cell r="U183">
            <v>91166.51460000001</v>
          </cell>
          <cell r="V183">
            <v>19268.507239999999</v>
          </cell>
          <cell r="X183">
            <v>4670.1586283333354</v>
          </cell>
        </row>
        <row r="184">
          <cell r="B184" t="str">
            <v>Training</v>
          </cell>
          <cell r="C184">
            <v>11</v>
          </cell>
          <cell r="D184">
            <v>12136.105783333333</v>
          </cell>
          <cell r="E184">
            <v>15900.913276666666</v>
          </cell>
          <cell r="F184">
            <v>22160.417790000003</v>
          </cell>
          <cell r="G184">
            <v>12981.293339999991</v>
          </cell>
          <cell r="H184">
            <v>15755.140340000007</v>
          </cell>
          <cell r="I184">
            <v>11764.505339999996</v>
          </cell>
          <cell r="J184">
            <v>-59651.93924</v>
          </cell>
          <cell r="K184">
            <v>9639.4625100000012</v>
          </cell>
          <cell r="L184">
            <v>40685.899140000001</v>
          </cell>
          <cell r="M184">
            <v>31046.43663</v>
          </cell>
          <cell r="O184" t="e">
            <v>#REF!</v>
          </cell>
          <cell r="Q184">
            <v>11417</v>
          </cell>
          <cell r="R184">
            <v>19387.451388888891</v>
          </cell>
          <cell r="S184">
            <v>29268.899140000001</v>
          </cell>
          <cell r="U184">
            <v>172331.18374999997</v>
          </cell>
          <cell r="V184">
            <v>22685.639179999998</v>
          </cell>
          <cell r="X184">
            <v>21940.880768333329</v>
          </cell>
        </row>
        <row r="185">
          <cell r="B185" t="str">
            <v>Legal Costs</v>
          </cell>
          <cell r="C185">
            <v>12</v>
          </cell>
          <cell r="D185">
            <v>1422.7</v>
          </cell>
          <cell r="E185">
            <v>1406.24</v>
          </cell>
          <cell r="F185">
            <v>1365.08</v>
          </cell>
          <cell r="G185">
            <v>1881.66</v>
          </cell>
          <cell r="H185">
            <v>4403.84</v>
          </cell>
          <cell r="I185">
            <v>903.6</v>
          </cell>
          <cell r="J185">
            <v>994.79999999999927</v>
          </cell>
          <cell r="K185">
            <v>746.04999999999927</v>
          </cell>
          <cell r="L185">
            <v>13123.97</v>
          </cell>
          <cell r="M185">
            <v>12377.92</v>
          </cell>
          <cell r="O185" t="e">
            <v>#REF!</v>
          </cell>
          <cell r="Q185">
            <v>800</v>
          </cell>
          <cell r="R185">
            <v>1565</v>
          </cell>
          <cell r="S185">
            <v>12323.97</v>
          </cell>
          <cell r="U185">
            <v>14954.768</v>
          </cell>
          <cell r="V185">
            <v>5517.9591</v>
          </cell>
          <cell r="X185">
            <v>305.1330000000001</v>
          </cell>
        </row>
        <row r="186">
          <cell r="B186" t="str">
            <v>Other Operating Expenses</v>
          </cell>
          <cell r="C186">
            <v>13</v>
          </cell>
          <cell r="D186">
            <v>178283.48621333329</v>
          </cell>
          <cell r="E186">
            <v>132112.37564666674</v>
          </cell>
          <cell r="F186">
            <v>142653.24953000003</v>
          </cell>
          <cell r="G186">
            <v>168919.23422999991</v>
          </cell>
          <cell r="H186">
            <v>164492.65184000009</v>
          </cell>
          <cell r="I186">
            <v>159612.60229999965</v>
          </cell>
          <cell r="J186">
            <v>50191.234320000454</v>
          </cell>
          <cell r="K186">
            <v>173435.46364999903</v>
          </cell>
          <cell r="L186">
            <v>1169700.2977299993</v>
          </cell>
          <cell r="M186">
            <v>996264.83408000018</v>
          </cell>
          <cell r="O186" t="e">
            <v>#REF!</v>
          </cell>
          <cell r="Q186">
            <v>137238</v>
          </cell>
          <cell r="R186">
            <v>149202.08014293233</v>
          </cell>
          <cell r="S186">
            <v>1032462.2977299993</v>
          </cell>
          <cell r="U186">
            <v>1612402.5494065247</v>
          </cell>
          <cell r="V186">
            <v>372074.94303999987</v>
          </cell>
          <cell r="X186">
            <v>73783.708612754242</v>
          </cell>
        </row>
        <row r="188">
          <cell r="D188">
            <v>325562.66473999992</v>
          </cell>
          <cell r="E188">
            <v>270115.51249000005</v>
          </cell>
          <cell r="F188">
            <v>271388.88498000003</v>
          </cell>
          <cell r="G188">
            <v>320484.30320999993</v>
          </cell>
          <cell r="H188">
            <v>307896.28928000014</v>
          </cell>
          <cell r="I188">
            <v>294805.96575999958</v>
          </cell>
          <cell r="J188">
            <v>-58889.369459999478</v>
          </cell>
          <cell r="K188">
            <v>741794.73035374901</v>
          </cell>
          <cell r="L188">
            <v>2039235.2792599993</v>
          </cell>
          <cell r="M188">
            <v>1297440.5489062502</v>
          </cell>
          <cell r="O188" t="e">
            <v>#REF!</v>
          </cell>
          <cell r="Q188">
            <v>311719</v>
          </cell>
          <cell r="R188">
            <v>385011.65112442593</v>
          </cell>
          <cell r="S188">
            <v>1727516.2792599993</v>
          </cell>
          <cell r="U188">
            <v>3910211.2273478643</v>
          </cell>
          <cell r="V188">
            <v>562481.74769999983</v>
          </cell>
          <cell r="X188">
            <v>311829.32468131086</v>
          </cell>
        </row>
        <row r="190">
          <cell r="A190">
            <v>7</v>
          </cell>
          <cell r="B190" t="str">
            <v>DEPRECIATION  &amp;  OPERATING LEASE</v>
          </cell>
        </row>
        <row r="192">
          <cell r="B192" t="str">
            <v>Building</v>
          </cell>
          <cell r="D192">
            <v>2402.6972700000001</v>
          </cell>
          <cell r="E192">
            <v>2544.4236000000005</v>
          </cell>
          <cell r="F192">
            <v>2545.8384900000001</v>
          </cell>
          <cell r="G192">
            <v>2548.4327699999994</v>
          </cell>
          <cell r="H192">
            <v>2551.5887999999995</v>
          </cell>
          <cell r="I192">
            <v>2539.2045500000004</v>
          </cell>
          <cell r="J192">
            <v>1640.75</v>
          </cell>
          <cell r="K192">
            <v>16772.931270000001</v>
          </cell>
          <cell r="L192">
            <v>18463.32127</v>
          </cell>
          <cell r="M192">
            <v>1690.39</v>
          </cell>
          <cell r="O192" t="e">
            <v>#REF!</v>
          </cell>
          <cell r="Q192">
            <v>1641</v>
          </cell>
          <cell r="R192">
            <v>880.48102166666683</v>
          </cell>
          <cell r="S192">
            <v>16822.32127</v>
          </cell>
          <cell r="U192">
            <v>12516.353254999998</v>
          </cell>
          <cell r="V192">
            <v>13945.37536</v>
          </cell>
          <cell r="X192">
            <v>-991.16133583333374</v>
          </cell>
        </row>
        <row r="193">
          <cell r="B193" t="str">
            <v>Motor Vehicle</v>
          </cell>
          <cell r="D193">
            <v>8778.8628000000008</v>
          </cell>
          <cell r="E193">
            <v>6131.3530299999984</v>
          </cell>
          <cell r="F193">
            <v>3272.9089199999999</v>
          </cell>
          <cell r="G193">
            <v>6280.3106900000021</v>
          </cell>
          <cell r="H193">
            <v>6285.1913700000005</v>
          </cell>
          <cell r="I193">
            <v>6422.1803499999951</v>
          </cell>
          <cell r="J193">
            <v>16336.030249999996</v>
          </cell>
          <cell r="K193">
            <v>53506.836549999993</v>
          </cell>
          <cell r="L193">
            <v>60716.316549999996</v>
          </cell>
          <cell r="M193">
            <v>7209.48</v>
          </cell>
          <cell r="O193" t="e">
            <v>#REF!</v>
          </cell>
          <cell r="Q193">
            <v>7210</v>
          </cell>
          <cell r="R193">
            <v>26500.444973402777</v>
          </cell>
          <cell r="S193">
            <v>53506.316549999996</v>
          </cell>
          <cell r="U193">
            <v>238333.75719562499</v>
          </cell>
          <cell r="V193">
            <v>40745.65094</v>
          </cell>
          <cell r="X193">
            <v>29602.906774270832</v>
          </cell>
        </row>
        <row r="194">
          <cell r="B194" t="str">
            <v>Computer Eqpt</v>
          </cell>
          <cell r="D194">
            <v>19731.806499999999</v>
          </cell>
          <cell r="E194">
            <v>19189.457330000005</v>
          </cell>
          <cell r="F194">
            <v>21702.077399999995</v>
          </cell>
          <cell r="G194">
            <v>16907.986079999995</v>
          </cell>
          <cell r="H194">
            <v>24264.570070000002</v>
          </cell>
          <cell r="I194">
            <v>24834.247060000009</v>
          </cell>
          <cell r="J194">
            <v>24171.089970000001</v>
          </cell>
          <cell r="K194">
            <v>150801.23624</v>
          </cell>
          <cell r="L194">
            <v>175904.45624</v>
          </cell>
          <cell r="M194">
            <v>25103.22</v>
          </cell>
          <cell r="O194" t="e">
            <v>#REF!</v>
          </cell>
          <cell r="Q194">
            <v>25000</v>
          </cell>
          <cell r="R194">
            <v>41253.889888680555</v>
          </cell>
          <cell r="S194">
            <v>150904.45624</v>
          </cell>
          <cell r="U194">
            <v>368329.62824562495</v>
          </cell>
          <cell r="V194">
            <v>32307.417839999998</v>
          </cell>
          <cell r="X194">
            <v>32070.86200093749</v>
          </cell>
        </row>
        <row r="195">
          <cell r="B195" t="str">
            <v>Leasehold Improvement</v>
          </cell>
          <cell r="D195">
            <v>7002.7675699999991</v>
          </cell>
          <cell r="E195">
            <v>7168.5317499999992</v>
          </cell>
          <cell r="F195">
            <v>7004.3552500000005</v>
          </cell>
          <cell r="G195">
            <v>7298.7373600000028</v>
          </cell>
          <cell r="H195">
            <v>7326.8037099999965</v>
          </cell>
          <cell r="I195">
            <v>7487.977509999997</v>
          </cell>
          <cell r="J195">
            <v>7611.45</v>
          </cell>
          <cell r="K195">
            <v>50900.624939999994</v>
          </cell>
          <cell r="L195">
            <v>58321.384939999996</v>
          </cell>
          <cell r="M195">
            <v>7420.76</v>
          </cell>
          <cell r="O195" t="e">
            <v>#REF!</v>
          </cell>
          <cell r="Q195">
            <v>7500</v>
          </cell>
          <cell r="R195">
            <v>881.00566499999991</v>
          </cell>
          <cell r="S195">
            <v>50821.384939999996</v>
          </cell>
          <cell r="U195">
            <v>27658.130295000003</v>
          </cell>
          <cell r="V195">
            <v>0</v>
          </cell>
          <cell r="X195">
            <v>-5110.542440833332</v>
          </cell>
        </row>
        <row r="196">
          <cell r="B196" t="str">
            <v>Plant &amp;  Equipment</v>
          </cell>
          <cell r="D196">
            <v>11551.656330000002</v>
          </cell>
          <cell r="E196">
            <v>11625.341189999999</v>
          </cell>
          <cell r="F196">
            <v>12220.805189999995</v>
          </cell>
          <cell r="G196">
            <v>12628.294369999996</v>
          </cell>
          <cell r="H196">
            <v>12850.386190000005</v>
          </cell>
          <cell r="I196">
            <v>13309.641109999997</v>
          </cell>
          <cell r="J196">
            <v>13302.744790000012</v>
          </cell>
          <cell r="K196">
            <v>87488.865449999998</v>
          </cell>
          <cell r="L196">
            <v>100936.03545</v>
          </cell>
          <cell r="M196">
            <v>13447.17</v>
          </cell>
          <cell r="O196" t="e">
            <v>#REF!</v>
          </cell>
          <cell r="Q196">
            <v>13500</v>
          </cell>
          <cell r="R196">
            <v>14333.743127777776</v>
          </cell>
          <cell r="S196">
            <v>87436.035449999996</v>
          </cell>
          <cell r="U196">
            <v>140196.72215000002</v>
          </cell>
          <cell r="V196">
            <v>0</v>
          </cell>
          <cell r="X196">
            <v>6543.4477833333367</v>
          </cell>
        </row>
        <row r="197">
          <cell r="B197" t="str">
            <v>Furniture, Fittings &amp; Eqpt</v>
          </cell>
          <cell r="D197">
            <v>1641.7116300000002</v>
          </cell>
          <cell r="E197">
            <v>1691.9213599999998</v>
          </cell>
          <cell r="F197">
            <v>1578.1903599999996</v>
          </cell>
          <cell r="G197">
            <v>1776.8807700000007</v>
          </cell>
          <cell r="H197">
            <v>1682.6256799999992</v>
          </cell>
          <cell r="I197">
            <v>1979.1425800000015</v>
          </cell>
          <cell r="J197">
            <v>1916.897649999999</v>
          </cell>
          <cell r="K197">
            <v>12267.368390000001</v>
          </cell>
          <cell r="L197">
            <v>14101.038390000002</v>
          </cell>
          <cell r="M197">
            <v>1833.67</v>
          </cell>
          <cell r="O197" t="e">
            <v>#REF!</v>
          </cell>
          <cell r="Q197">
            <v>1833</v>
          </cell>
          <cell r="R197">
            <v>1660.3558749444446</v>
          </cell>
          <cell r="S197">
            <v>12268.038390000002</v>
          </cell>
          <cell r="U197">
            <v>19668.875874500009</v>
          </cell>
          <cell r="V197">
            <v>31676.587199999998</v>
          </cell>
          <cell r="X197">
            <v>927.97291408333456</v>
          </cell>
        </row>
        <row r="199">
          <cell r="D199">
            <v>51109.502099999991</v>
          </cell>
          <cell r="E199">
            <v>48351.028260000006</v>
          </cell>
          <cell r="F199">
            <v>48324.175609999998</v>
          </cell>
          <cell r="G199">
            <v>47440.642039999999</v>
          </cell>
          <cell r="H199">
            <v>54961.165819999995</v>
          </cell>
          <cell r="I199">
            <v>56572.39316</v>
          </cell>
          <cell r="J199">
            <v>64978.962660000005</v>
          </cell>
          <cell r="K199">
            <v>371737.86284000002</v>
          </cell>
          <cell r="L199">
            <v>428442.55284000002</v>
          </cell>
          <cell r="M199">
            <v>56704.689999999995</v>
          </cell>
          <cell r="N199">
            <v>0</v>
          </cell>
          <cell r="O199" t="e">
            <v>#REF!</v>
          </cell>
          <cell r="P199">
            <v>0</v>
          </cell>
          <cell r="Q199">
            <v>56684</v>
          </cell>
          <cell r="R199">
            <v>85509.920551472227</v>
          </cell>
          <cell r="S199">
            <v>371758.55284000002</v>
          </cell>
          <cell r="T199">
            <v>0</v>
          </cell>
          <cell r="U199">
            <v>806703.46701575001</v>
          </cell>
          <cell r="V199">
            <v>118675.03133999999</v>
          </cell>
          <cell r="W199">
            <v>0</v>
          </cell>
          <cell r="X199">
            <v>63043.485695958327</v>
          </cell>
        </row>
        <row r="201">
          <cell r="B201" t="str">
            <v>Operating Lease</v>
          </cell>
          <cell r="D201">
            <v>4306.0386500000004</v>
          </cell>
          <cell r="E201">
            <v>2945.6219499999988</v>
          </cell>
          <cell r="F201">
            <v>678.26087000000007</v>
          </cell>
          <cell r="G201">
            <v>678.26087000000007</v>
          </cell>
          <cell r="H201">
            <v>678.26087000000189</v>
          </cell>
          <cell r="I201">
            <v>1848.8260799999971</v>
          </cell>
          <cell r="J201">
            <v>0</v>
          </cell>
          <cell r="K201">
            <v>11135.269289999998</v>
          </cell>
          <cell r="L201">
            <v>11135.269289999998</v>
          </cell>
          <cell r="M201">
            <v>0</v>
          </cell>
          <cell r="O201" t="e">
            <v>#REF!</v>
          </cell>
          <cell r="Q201">
            <v>0</v>
          </cell>
          <cell r="R201">
            <v>0</v>
          </cell>
          <cell r="S201">
            <v>11135.269289999998</v>
          </cell>
          <cell r="U201">
            <v>0</v>
          </cell>
          <cell r="V201">
            <v>0</v>
          </cell>
          <cell r="X201">
            <v>-1855.8782149999997</v>
          </cell>
        </row>
        <row r="203">
          <cell r="D203">
            <v>55415.540749999993</v>
          </cell>
          <cell r="E203">
            <v>51296.650210000007</v>
          </cell>
          <cell r="F203">
            <v>49002.436479999997</v>
          </cell>
          <cell r="G203">
            <v>48118.902909999997</v>
          </cell>
          <cell r="H203">
            <v>55639.426689999993</v>
          </cell>
          <cell r="I203">
            <v>58421.219239999999</v>
          </cell>
          <cell r="J203">
            <v>64978.962660000005</v>
          </cell>
          <cell r="K203">
            <v>382873.13213000004</v>
          </cell>
          <cell r="L203">
            <v>439577.82213000004</v>
          </cell>
          <cell r="M203">
            <v>56704.689999999995</v>
          </cell>
          <cell r="N203">
            <v>0</v>
          </cell>
          <cell r="O203" t="e">
            <v>#REF!</v>
          </cell>
          <cell r="P203">
            <v>0</v>
          </cell>
          <cell r="Q203">
            <v>56684</v>
          </cell>
          <cell r="R203">
            <v>85509.920551472227</v>
          </cell>
          <cell r="S203">
            <v>382893.82213000004</v>
          </cell>
          <cell r="T203">
            <v>0</v>
          </cell>
          <cell r="U203">
            <v>806703.46701575001</v>
          </cell>
          <cell r="V203">
            <v>118675.03133999999</v>
          </cell>
          <cell r="W203">
            <v>0</v>
          </cell>
          <cell r="X203">
            <v>61187.60748095833</v>
          </cell>
        </row>
        <row r="205">
          <cell r="A205">
            <v>8</v>
          </cell>
          <cell r="B205" t="str">
            <v>PREMISES EXPENSES</v>
          </cell>
        </row>
        <row r="207">
          <cell r="B207" t="str">
            <v>Repairs And Maintenance-Office</v>
          </cell>
          <cell r="D207">
            <v>3784.3499833333335</v>
          </cell>
          <cell r="E207">
            <v>3330.0769766666672</v>
          </cell>
          <cell r="F207">
            <v>3052.1031599999988</v>
          </cell>
          <cell r="G207">
            <v>4897.0846300000012</v>
          </cell>
          <cell r="H207">
            <v>1936.1769899999999</v>
          </cell>
          <cell r="I207">
            <v>3656.3747799999983</v>
          </cell>
          <cell r="J207">
            <v>-4839.9376199999997</v>
          </cell>
          <cell r="K207">
            <v>17826.563938749998</v>
          </cell>
          <cell r="L207">
            <v>20373.215929999998</v>
          </cell>
          <cell r="M207">
            <v>2546.6519912499998</v>
          </cell>
          <cell r="O207" t="e">
            <v>#REF!</v>
          </cell>
          <cell r="Q207">
            <v>3500</v>
          </cell>
          <cell r="R207">
            <v>2077.0777777777776</v>
          </cell>
          <cell r="S207">
            <v>16873.215929999998</v>
          </cell>
          <cell r="U207">
            <v>26874.674689999989</v>
          </cell>
          <cell r="V207">
            <v>3037.1785</v>
          </cell>
          <cell r="X207">
            <v>1083.5764599999984</v>
          </cell>
        </row>
        <row r="208">
          <cell r="B208" t="str">
            <v>Repairs/Maint.-Residential</v>
          </cell>
          <cell r="D208">
            <v>466.47699999999998</v>
          </cell>
          <cell r="E208">
            <v>350.16500000000002</v>
          </cell>
          <cell r="F208">
            <v>402.54500000000002</v>
          </cell>
          <cell r="G208">
            <v>321.85500000000002</v>
          </cell>
          <cell r="H208">
            <v>256.94899999999984</v>
          </cell>
          <cell r="I208">
            <v>280.97000000000003</v>
          </cell>
          <cell r="J208">
            <v>466.75</v>
          </cell>
          <cell r="K208">
            <v>2525.0299374999995</v>
          </cell>
          <cell r="L208">
            <v>2885.7484999999997</v>
          </cell>
          <cell r="M208">
            <v>360.71856249999996</v>
          </cell>
          <cell r="O208" t="e">
            <v>#REF!</v>
          </cell>
          <cell r="Q208">
            <v>260</v>
          </cell>
          <cell r="R208">
            <v>752.25</v>
          </cell>
          <cell r="S208">
            <v>2625.7484999999997</v>
          </cell>
          <cell r="U208">
            <v>6945.6</v>
          </cell>
          <cell r="V208">
            <v>916.61343999999997</v>
          </cell>
          <cell r="X208">
            <v>676.64191666666682</v>
          </cell>
        </row>
        <row r="209">
          <cell r="B209" t="str">
            <v>Bank Premises Rent</v>
          </cell>
          <cell r="D209">
            <v>12198.952740000001</v>
          </cell>
          <cell r="E209">
            <v>7923.9878499999977</v>
          </cell>
          <cell r="F209">
            <v>4343.7564400000047</v>
          </cell>
          <cell r="G209">
            <v>8208.8045199999979</v>
          </cell>
          <cell r="H209">
            <v>9277.3173800000004</v>
          </cell>
          <cell r="I209">
            <v>8562.525529999999</v>
          </cell>
          <cell r="J209">
            <v>9893.3287199999977</v>
          </cell>
          <cell r="K209">
            <v>60837.215906250007</v>
          </cell>
          <cell r="L209">
            <v>69528.246750000006</v>
          </cell>
          <cell r="M209">
            <v>8691.0308437500007</v>
          </cell>
          <cell r="O209" t="e">
            <v>#REF!</v>
          </cell>
          <cell r="Q209">
            <v>9120</v>
          </cell>
          <cell r="R209">
            <v>10485.030118055556</v>
          </cell>
          <cell r="S209">
            <v>60408.246750000006</v>
          </cell>
          <cell r="U209">
            <v>114532.244572</v>
          </cell>
          <cell r="V209">
            <v>0</v>
          </cell>
          <cell r="X209">
            <v>7500.666303666665</v>
          </cell>
        </row>
        <row r="210">
          <cell r="B210" t="str">
            <v>Electricity Expenses</v>
          </cell>
          <cell r="D210">
            <v>6277.0423899999996</v>
          </cell>
          <cell r="E210">
            <v>5766.792910000001</v>
          </cell>
          <cell r="F210">
            <v>5184.5081499999997</v>
          </cell>
          <cell r="G210">
            <v>6690.7489200000018</v>
          </cell>
          <cell r="H210">
            <v>5613.6873499999965</v>
          </cell>
          <cell r="I210">
            <v>7787.9049200000009</v>
          </cell>
          <cell r="J210">
            <v>5787.8395300000047</v>
          </cell>
          <cell r="K210">
            <v>45342.2626475</v>
          </cell>
          <cell r="L210">
            <v>51819.728739999999</v>
          </cell>
          <cell r="M210">
            <v>6477.4660924999998</v>
          </cell>
          <cell r="O210" t="e">
            <v>#REF!</v>
          </cell>
          <cell r="Q210">
            <v>5200</v>
          </cell>
          <cell r="R210">
            <v>12732.572777777777</v>
          </cell>
          <cell r="S210">
            <v>45811.356639999998</v>
          </cell>
          <cell r="U210">
            <v>130320.90014000001</v>
          </cell>
          <cell r="V210">
            <v>13208.78514</v>
          </cell>
          <cell r="X210">
            <v>13083.52856666667</v>
          </cell>
        </row>
        <row r="211">
          <cell r="B211" t="str">
            <v>Others</v>
          </cell>
          <cell r="D211">
            <v>849.55923000000257</v>
          </cell>
          <cell r="E211">
            <v>1382.666199999996</v>
          </cell>
          <cell r="F211">
            <v>-570.26387000000977</v>
          </cell>
          <cell r="G211">
            <v>789.3920799999978</v>
          </cell>
          <cell r="H211">
            <v>757.50334000002476</v>
          </cell>
          <cell r="I211">
            <v>716.39519999998447</v>
          </cell>
          <cell r="J211">
            <v>656.69427000005453</v>
          </cell>
          <cell r="K211">
            <v>4409.7413937499914</v>
          </cell>
          <cell r="L211">
            <v>5039.7044499999902</v>
          </cell>
          <cell r="M211">
            <v>629.96305624999877</v>
          </cell>
          <cell r="O211" t="e">
            <v>#REF!</v>
          </cell>
          <cell r="Q211">
            <v>5000</v>
          </cell>
          <cell r="R211">
            <v>15068.453846153847</v>
          </cell>
          <cell r="S211">
            <v>39.704449999990175</v>
          </cell>
          <cell r="U211">
            <v>132069.47178974358</v>
          </cell>
          <cell r="V211">
            <v>2979.5487600000033</v>
          </cell>
          <cell r="X211">
            <v>21171.627889957264</v>
          </cell>
        </row>
        <row r="213">
          <cell r="D213">
            <v>23576.381343333334</v>
          </cell>
          <cell r="E213">
            <v>18753.688936666662</v>
          </cell>
          <cell r="F213">
            <v>12412.648879999993</v>
          </cell>
          <cell r="G213">
            <v>20907.885149999998</v>
          </cell>
          <cell r="H213">
            <v>17841.634060000022</v>
          </cell>
          <cell r="I213">
            <v>21004.170429999984</v>
          </cell>
          <cell r="J213">
            <v>11964.674900000056</v>
          </cell>
          <cell r="K213">
            <v>130940.81382375</v>
          </cell>
          <cell r="L213">
            <v>149646.64436999999</v>
          </cell>
          <cell r="M213">
            <v>18705.830546249999</v>
          </cell>
          <cell r="O213" t="e">
            <v>#REF!</v>
          </cell>
          <cell r="Q213">
            <v>23080</v>
          </cell>
          <cell r="R213">
            <v>41115.384519764957</v>
          </cell>
          <cell r="S213">
            <v>126566.64436999999</v>
          </cell>
          <cell r="U213">
            <v>410742.89119174361</v>
          </cell>
          <cell r="V213">
            <v>20142.125840000001</v>
          </cell>
          <cell r="X213">
            <v>43516.041136957268</v>
          </cell>
        </row>
        <row r="215">
          <cell r="A215">
            <v>9</v>
          </cell>
          <cell r="B215" t="str">
            <v>EQUIPMENT EXPENSES</v>
          </cell>
        </row>
        <row r="217">
          <cell r="B217" t="str">
            <v>Repairs And Maintenance-Office</v>
          </cell>
          <cell r="D217">
            <v>7128.8779199999999</v>
          </cell>
          <cell r="E217">
            <v>7335.3545699999731</v>
          </cell>
          <cell r="F217">
            <v>7631.0048000000279</v>
          </cell>
          <cell r="G217">
            <v>12197.217710000001</v>
          </cell>
          <cell r="H217">
            <v>6811.4989099999948</v>
          </cell>
          <cell r="I217">
            <v>5715.3142200000002</v>
          </cell>
          <cell r="J217">
            <v>6193.6806700000016</v>
          </cell>
          <cell r="K217">
            <v>7298.0435300000026</v>
          </cell>
          <cell r="L217">
            <v>60310.992330000001</v>
          </cell>
          <cell r="M217">
            <v>53012.948799999998</v>
          </cell>
          <cell r="O217" t="e">
            <v>#REF!</v>
          </cell>
          <cell r="Q217">
            <v>6000</v>
          </cell>
          <cell r="R217">
            <v>3571.6055555555554</v>
          </cell>
          <cell r="S217">
            <v>54310.992330000001</v>
          </cell>
          <cell r="U217">
            <v>32990.150159999997</v>
          </cell>
          <cell r="V217">
            <v>17181.747100000004</v>
          </cell>
          <cell r="X217">
            <v>-4553.4736950000006</v>
          </cell>
        </row>
        <row r="218">
          <cell r="B218" t="str">
            <v>Repairs/Maint.-Residential</v>
          </cell>
          <cell r="D218">
            <v>14.55</v>
          </cell>
          <cell r="E218">
            <v>107.8</v>
          </cell>
          <cell r="F218">
            <v>6</v>
          </cell>
          <cell r="G218">
            <v>122.1</v>
          </cell>
          <cell r="H218">
            <v>50.66</v>
          </cell>
          <cell r="I218">
            <v>46.4</v>
          </cell>
          <cell r="J218">
            <v>211.25</v>
          </cell>
          <cell r="K218">
            <v>69.099999999999994</v>
          </cell>
          <cell r="L218">
            <v>627.86</v>
          </cell>
          <cell r="M218">
            <v>558.76</v>
          </cell>
          <cell r="O218" t="e">
            <v>#REF!</v>
          </cell>
          <cell r="Q218">
            <v>40000</v>
          </cell>
          <cell r="R218">
            <v>1048.3333333333335</v>
          </cell>
          <cell r="S218">
            <v>-39372.14</v>
          </cell>
          <cell r="U218">
            <v>10164.024000000003</v>
          </cell>
          <cell r="V218">
            <v>52.35</v>
          </cell>
          <cell r="X218">
            <v>1589.3606666666672</v>
          </cell>
        </row>
        <row r="219">
          <cell r="B219" t="str">
            <v>Computers Repairs &amp; Maintenance</v>
          </cell>
          <cell r="D219">
            <v>38307.841276666666</v>
          </cell>
          <cell r="E219">
            <v>35031.076263333343</v>
          </cell>
          <cell r="F219">
            <v>27327.362309999997</v>
          </cell>
          <cell r="G219">
            <v>46253.799279999992</v>
          </cell>
          <cell r="H219">
            <v>35097.967980000016</v>
          </cell>
          <cell r="I219">
            <v>25546.57666999998</v>
          </cell>
          <cell r="J219">
            <v>-130663.57471999999</v>
          </cell>
          <cell r="K219">
            <v>25512.681669999976</v>
          </cell>
          <cell r="L219">
            <v>102413.73073</v>
          </cell>
          <cell r="M219">
            <v>76901.049060000019</v>
          </cell>
          <cell r="O219">
            <v>0</v>
          </cell>
          <cell r="Q219">
            <v>25500</v>
          </cell>
          <cell r="R219">
            <v>49895.952521367522</v>
          </cell>
          <cell r="S219">
            <v>76913.730729999996</v>
          </cell>
          <cell r="U219">
            <v>455644.91313384619</v>
          </cell>
          <cell r="V219">
            <v>563.70500000000004</v>
          </cell>
          <cell r="X219">
            <v>0</v>
          </cell>
        </row>
        <row r="220">
          <cell r="B220" t="str">
            <v>Other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2.5</v>
          </cell>
          <cell r="K220">
            <v>0</v>
          </cell>
          <cell r="L220">
            <v>2.5</v>
          </cell>
          <cell r="M220">
            <v>2.5</v>
          </cell>
          <cell r="O220" t="e">
            <v>#REF!</v>
          </cell>
          <cell r="Q220">
            <v>0</v>
          </cell>
          <cell r="R220">
            <v>24469.333333333332</v>
          </cell>
          <cell r="S220">
            <v>2.5</v>
          </cell>
          <cell r="U220">
            <v>303110.76608999999</v>
          </cell>
          <cell r="V220">
            <v>92.230000000003201</v>
          </cell>
          <cell r="X220">
            <v>50518.044348333329</v>
          </cell>
        </row>
        <row r="222">
          <cell r="D222">
            <v>45451.269196666668</v>
          </cell>
          <cell r="E222">
            <v>42474.23083333332</v>
          </cell>
          <cell r="F222">
            <v>34964.367110000021</v>
          </cell>
          <cell r="G222">
            <v>58573.116989999995</v>
          </cell>
          <cell r="H222">
            <v>41960.126890000014</v>
          </cell>
          <cell r="I222">
            <v>31308.290889999982</v>
          </cell>
          <cell r="J222">
            <v>-124256.14404999999</v>
          </cell>
          <cell r="K222">
            <v>32879.825199999977</v>
          </cell>
          <cell r="L222">
            <v>163355.08306</v>
          </cell>
          <cell r="M222">
            <v>130475.25786000001</v>
          </cell>
          <cell r="N222">
            <v>0</v>
          </cell>
          <cell r="O222" t="e">
            <v>#REF!</v>
          </cell>
          <cell r="Q222">
            <v>71500</v>
          </cell>
          <cell r="R222">
            <v>78985.224743589744</v>
          </cell>
          <cell r="S222">
            <v>91855.083060000004</v>
          </cell>
          <cell r="U222">
            <v>801909.85338384612</v>
          </cell>
          <cell r="V222">
            <v>17890.032100000008</v>
          </cell>
          <cell r="X222">
            <v>47553.9313199999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78">
          <cell r="A178">
            <v>6</v>
          </cell>
        </row>
      </sheetData>
      <sheetData sheetId="9"/>
      <sheetData sheetId="10">
        <row r="178">
          <cell r="A178">
            <v>6</v>
          </cell>
        </row>
      </sheetData>
      <sheetData sheetId="11" refreshError="1"/>
      <sheetData sheetId="12"/>
      <sheetData sheetId="13">
        <row r="178">
          <cell r="A178">
            <v>6</v>
          </cell>
        </row>
      </sheetData>
      <sheetData sheetId="14"/>
      <sheetData sheetId="15">
        <row r="178">
          <cell r="A178">
            <v>6</v>
          </cell>
        </row>
      </sheetData>
      <sheetData sheetId="16"/>
      <sheetData sheetId="17">
        <row r="178">
          <cell r="A178">
            <v>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Dec 2000AJE"/>
      <sheetName val="Dtax"/>
      <sheetName val="Tax"/>
      <sheetName val="Financials"/>
      <sheetName val="Analysis"/>
      <sheetName val="donations"/>
      <sheetName val="CoverPages"/>
      <sheetName val="Dec_2000AJE"/>
      <sheetName val="Dec_2000AJE1"/>
      <sheetName val="Trial Balance"/>
      <sheetName val="1999 AJE"/>
      <sheetName val="1999_AJE"/>
      <sheetName val="1999_AJE1"/>
      <sheetName val="DropDown List"/>
      <sheetName val="2001"/>
      <sheetName val="PDS1"/>
      <sheetName val="GAS_GRP"/>
      <sheetName val="MRPSL SCI"/>
      <sheetName val="MRPSL Note"/>
      <sheetName val="TB Ytd &amp; Month"/>
      <sheetName val="BUDGET Ytd &amp; Month"/>
      <sheetName val="BUDGET TB Month"/>
      <sheetName val="BUDGET TB YTD"/>
      <sheetName val="BUDGET TB QUARTERLY"/>
      <sheetName val="INCOME ASSUMPTIONS &amp; INITIATIVE"/>
      <sheetName val="Income Analysis 2"/>
      <sheetName val="EXPENSE ASSUMPTIONS &amp; INITI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 refreshError="1"/>
      <sheetData sheetId="1" refreshError="1"/>
      <sheetData sheetId="2" refreshError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1"/>
      <sheetName val="PDS2"/>
      <sheetName val="Control"/>
      <sheetName val="January"/>
      <sheetName val="February"/>
      <sheetName val="March"/>
      <sheetName val="April"/>
      <sheetName val="May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June"/>
      <sheetName val="2006 FA SCHEDULE"/>
      <sheetName val="FEB1"/>
      <sheetName val="FEB2"/>
      <sheetName val="JAN2"/>
      <sheetName val="MAR1"/>
      <sheetName val="MAR2"/>
      <sheetName val="Report Summary"/>
      <sheetName val="Master"/>
      <sheetName val="Pension Report"/>
      <sheetName val="Index"/>
      <sheetName val="2006_FA_SCHEDULE"/>
      <sheetName val="Report_Summary"/>
      <sheetName val="Pension_Report"/>
      <sheetName val="nov"/>
      <sheetName val="July-99"/>
      <sheetName val="June-99"/>
    </sheetNames>
    <sheetDataSet>
      <sheetData sheetId="0" refreshError="1"/>
      <sheetData sheetId="1" refreshError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 Cash Flow"/>
      <sheetName val="ControlModule"/>
      <sheetName val="PV Table"/>
      <sheetName val="Expanded Cash Flow"/>
      <sheetName val="Pre-Tax Cash Flow"/>
      <sheetName val="Government Take Cash Flow"/>
      <sheetName val="Standard Cash Flow"/>
      <sheetName val="Company Corporation Tax"/>
      <sheetName val="Company Special Tax"/>
      <sheetName val="Field Interests"/>
      <sheetName val="Company Offsets"/>
      <sheetName val="Summary Valuation"/>
      <sheetName val="Economics"/>
      <sheetName val="PDS1"/>
      <sheetName val="Sheet1"/>
      <sheetName val=""/>
      <sheetName val="Prdxn"/>
      <sheetName val="Summary_Cash_Flow1"/>
      <sheetName val="PV_Table1"/>
      <sheetName val="Expanded_Cash_Flow1"/>
      <sheetName val="Pre-Tax_Cash_Flow1"/>
      <sheetName val="Government_Take_Cash_Flow1"/>
      <sheetName val="Standard_Cash_Flow1"/>
      <sheetName val="Company_Corporation_Tax1"/>
      <sheetName val="Company_Special_Tax1"/>
      <sheetName val="Field_Interests1"/>
      <sheetName val="Company_Offsets1"/>
      <sheetName val="Summary_Valuation1"/>
      <sheetName val="Summary_Cash_Flow"/>
      <sheetName val="PV_Table"/>
      <sheetName val="Expanded_Cash_Flow"/>
      <sheetName val="Pre-Tax_Cash_Flow"/>
      <sheetName val="Government_Take_Cash_Flow"/>
      <sheetName val="Standard_Cash_Flow"/>
      <sheetName val="Company_Corporation_Tax"/>
      <sheetName val="Company_Special_Tax"/>
      <sheetName val="Field_Interests"/>
      <sheetName val="Company_Offsets"/>
      <sheetName val="Summary_Valuation"/>
      <sheetName val="Summary_Cash_Flow6"/>
      <sheetName val="PV_Table6"/>
      <sheetName val="Expanded_Cash_Flow6"/>
      <sheetName val="Pre-Tax_Cash_Flow6"/>
      <sheetName val="Government_Take_Cash_Flow6"/>
      <sheetName val="Standard_Cash_Flow6"/>
      <sheetName val="Company_Corporation_Tax6"/>
      <sheetName val="Company_Special_Tax6"/>
      <sheetName val="Field_Interests6"/>
      <sheetName val="Company_Offsets6"/>
      <sheetName val="Summary_Valuation6"/>
      <sheetName val="Summary_Cash_Flow3"/>
      <sheetName val="PV_Table3"/>
      <sheetName val="Expanded_Cash_Flow3"/>
      <sheetName val="Pre-Tax_Cash_Flow3"/>
      <sheetName val="Government_Take_Cash_Flow3"/>
      <sheetName val="Standard_Cash_Flow3"/>
      <sheetName val="Company_Corporation_Tax3"/>
      <sheetName val="Company_Special_Tax3"/>
      <sheetName val="Field_Interests3"/>
      <sheetName val="Company_Offsets3"/>
      <sheetName val="Summary_Valuation3"/>
      <sheetName val="Summary_Cash_Flow2"/>
      <sheetName val="PV_Table2"/>
      <sheetName val="Expanded_Cash_Flow2"/>
      <sheetName val="Pre-Tax_Cash_Flow2"/>
      <sheetName val="Government_Take_Cash_Flow2"/>
      <sheetName val="Standard_Cash_Flow2"/>
      <sheetName val="Company_Corporation_Tax2"/>
      <sheetName val="Company_Special_Tax2"/>
      <sheetName val="Field_Interests2"/>
      <sheetName val="Company_Offsets2"/>
      <sheetName val="Summary_Valuation2"/>
      <sheetName val="Summary_Cash_Flow4"/>
      <sheetName val="PV_Table4"/>
      <sheetName val="Expanded_Cash_Flow4"/>
      <sheetName val="Pre-Tax_Cash_Flow4"/>
      <sheetName val="Government_Take_Cash_Flow4"/>
      <sheetName val="Standard_Cash_Flow4"/>
      <sheetName val="Company_Corporation_Tax4"/>
      <sheetName val="Company_Special_Tax4"/>
      <sheetName val="Field_Interests4"/>
      <sheetName val="Company_Offsets4"/>
      <sheetName val="Summary_Valuation4"/>
      <sheetName val="Summary_Cash_Flow5"/>
      <sheetName val="PV_Table5"/>
      <sheetName val="Expanded_Cash_Flow5"/>
      <sheetName val="Pre-Tax_Cash_Flow5"/>
      <sheetName val="Government_Take_Cash_Flow5"/>
      <sheetName val="Standard_Cash_Flow5"/>
      <sheetName val="Company_Corporation_Tax5"/>
      <sheetName val="Company_Special_Tax5"/>
      <sheetName val="Field_Interests5"/>
      <sheetName val="Company_Offsets5"/>
      <sheetName val="Summary_Valuation5"/>
      <sheetName val="Summary_Cash_Flow7"/>
      <sheetName val="PV_Table7"/>
      <sheetName val="Expanded_Cash_Flow7"/>
      <sheetName val="Pre-Tax_Cash_Flow7"/>
      <sheetName val="Government_Take_Cash_Flow7"/>
      <sheetName val="Standard_Cash_Flow7"/>
      <sheetName val="Company_Corporation_Tax7"/>
      <sheetName val="Company_Special_Tax7"/>
      <sheetName val="Field_Interests7"/>
      <sheetName val="Company_Offsets7"/>
      <sheetName val="Summary_Valuation7"/>
      <sheetName val="Summary_Cash_Flow14"/>
      <sheetName val="PV_Table14"/>
      <sheetName val="Expanded_Cash_Flow14"/>
      <sheetName val="Pre-Tax_Cash_Flow14"/>
      <sheetName val="Government_Take_Cash_Flow14"/>
      <sheetName val="Standard_Cash_Flow14"/>
      <sheetName val="Company_Corporation_Tax14"/>
      <sheetName val="Company_Special_Tax14"/>
      <sheetName val="Field_Interests14"/>
      <sheetName val="Company_Offsets14"/>
      <sheetName val="Summary_Valuation14"/>
      <sheetName val="Summary_Cash_Flow12"/>
      <sheetName val="PV_Table12"/>
      <sheetName val="Expanded_Cash_Flow12"/>
      <sheetName val="Pre-Tax_Cash_Flow12"/>
      <sheetName val="Government_Take_Cash_Flow12"/>
      <sheetName val="Standard_Cash_Flow12"/>
      <sheetName val="Company_Corporation_Tax12"/>
      <sheetName val="Company_Special_Tax12"/>
      <sheetName val="Field_Interests12"/>
      <sheetName val="Company_Offsets12"/>
      <sheetName val="Summary_Valuation12"/>
      <sheetName val="Summary_Cash_Flow8"/>
      <sheetName val="PV_Table8"/>
      <sheetName val="Expanded_Cash_Flow8"/>
      <sheetName val="Pre-Tax_Cash_Flow8"/>
      <sheetName val="Government_Take_Cash_Flow8"/>
      <sheetName val="Standard_Cash_Flow8"/>
      <sheetName val="Company_Corporation_Tax8"/>
      <sheetName val="Company_Special_Tax8"/>
      <sheetName val="Field_Interests8"/>
      <sheetName val="Company_Offsets8"/>
      <sheetName val="Summary_Valuation8"/>
      <sheetName val="Summary_Cash_Flow9"/>
      <sheetName val="PV_Table9"/>
      <sheetName val="Expanded_Cash_Flow9"/>
      <sheetName val="Pre-Tax_Cash_Flow9"/>
      <sheetName val="Government_Take_Cash_Flow9"/>
      <sheetName val="Standard_Cash_Flow9"/>
      <sheetName val="Company_Corporation_Tax9"/>
      <sheetName val="Company_Special_Tax9"/>
      <sheetName val="Field_Interests9"/>
      <sheetName val="Company_Offsets9"/>
      <sheetName val="Summary_Valuation9"/>
      <sheetName val="Summary_Cash_Flow10"/>
      <sheetName val="PV_Table10"/>
      <sheetName val="Expanded_Cash_Flow10"/>
      <sheetName val="Pre-Tax_Cash_Flow10"/>
      <sheetName val="Government_Take_Cash_Flow10"/>
      <sheetName val="Standard_Cash_Flow10"/>
      <sheetName val="Company_Corporation_Tax10"/>
      <sheetName val="Company_Special_Tax10"/>
      <sheetName val="Field_Interests10"/>
      <sheetName val="Company_Offsets10"/>
      <sheetName val="Summary_Valuation10"/>
      <sheetName val="Summary_Cash_Flow11"/>
      <sheetName val="PV_Table11"/>
      <sheetName val="Expanded_Cash_Flow11"/>
      <sheetName val="Pre-Tax_Cash_Flow11"/>
      <sheetName val="Government_Take_Cash_Flow11"/>
      <sheetName val="Standard_Cash_Flow11"/>
      <sheetName val="Company_Corporation_Tax11"/>
      <sheetName val="Company_Special_Tax11"/>
      <sheetName val="Field_Interests11"/>
      <sheetName val="Company_Offsets11"/>
      <sheetName val="Summary_Valuation11"/>
      <sheetName val="Summary_Cash_Flow13"/>
      <sheetName val="PV_Table13"/>
      <sheetName val="Expanded_Cash_Flow13"/>
      <sheetName val="Pre-Tax_Cash_Flow13"/>
      <sheetName val="Government_Take_Cash_Flow13"/>
      <sheetName val="Standard_Cash_Flow13"/>
      <sheetName val="Company_Corporation_Tax13"/>
      <sheetName val="Company_Special_Tax13"/>
      <sheetName val="Field_Interests13"/>
      <sheetName val="Company_Offsets13"/>
      <sheetName val="Summary_Valuation13"/>
      <sheetName val="Summary_Cash_Flow15"/>
      <sheetName val="PV_Table15"/>
      <sheetName val="Expanded_Cash_Flow15"/>
      <sheetName val="Pre-Tax_Cash_Flow15"/>
      <sheetName val="Government_Take_Cash_Flow15"/>
      <sheetName val="Standard_Cash_Flow15"/>
      <sheetName val="Company_Corporation_Tax15"/>
      <sheetName val="Company_Special_Tax15"/>
      <sheetName val="Field_Interests15"/>
      <sheetName val="Company_Offsets15"/>
      <sheetName val="Summary_Valuation15"/>
      <sheetName val="Summary_Cash_Flow16"/>
      <sheetName val="PV_Table16"/>
      <sheetName val="Expanded_Cash_Flow16"/>
      <sheetName val="Pre-Tax_Cash_Flow16"/>
      <sheetName val="Government_Take_Cash_Flow16"/>
      <sheetName val="Standard_Cash_Flow16"/>
      <sheetName val="Company_Corporation_Tax16"/>
      <sheetName val="Company_Special_Tax16"/>
      <sheetName val="Field_Interests16"/>
      <sheetName val="Company_Offsets16"/>
      <sheetName val="Summary_Valuation16"/>
      <sheetName val="Quantity"/>
      <sheetName val="AWARDED"/>
      <sheetName val="A"/>
      <sheetName val="Summary_Cash_Flow17"/>
      <sheetName val="PV_Table17"/>
      <sheetName val="Expanded_Cash_Flow17"/>
      <sheetName val="Pre-Tax_Cash_Flow17"/>
      <sheetName val="Government_Take_Cash_Flow17"/>
      <sheetName val="Standard_Cash_Flow17"/>
      <sheetName val="Company_Corporation_Tax17"/>
      <sheetName val="Company_Special_Tax17"/>
      <sheetName val="Field_Interests17"/>
      <sheetName val="Company_Offsets17"/>
      <sheetName val="Summary_Valuation17"/>
      <sheetName val="XtelData"/>
      <sheetName val="MRFFMS"/>
      <sheetName val="2005"/>
      <sheetName val="2006 FA SCHEDULE"/>
    </sheetNames>
    <sheetDataSet>
      <sheetData sheetId="0" refreshError="1">
        <row r="1">
          <cell r="C1" t="str">
            <v>Fortum</v>
          </cell>
        </row>
        <row r="3">
          <cell r="C3">
            <v>0.36499999999999999</v>
          </cell>
          <cell r="D3">
            <v>0.36499999999999999</v>
          </cell>
        </row>
        <row r="6">
          <cell r="B6" t="str">
            <v>Nominal</v>
          </cell>
        </row>
      </sheetData>
      <sheetData sheetId="1" refreshError="1">
        <row r="1">
          <cell r="C1" t="str">
            <v>Fortum</v>
          </cell>
          <cell r="I1">
            <v>36970.47750000000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>
            <v>0.364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C1" t="str">
            <v>Fortum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C3">
            <v>0.36499999999999999</v>
          </cell>
        </row>
      </sheetData>
      <sheetData sheetId="29">
        <row r="1">
          <cell r="C1" t="str">
            <v>Fortum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C3">
            <v>0.36499999999999999</v>
          </cell>
        </row>
      </sheetData>
      <sheetData sheetId="40">
        <row r="1">
          <cell r="C1" t="str">
            <v>Fortum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">
          <cell r="C3">
            <v>0.36499999999999999</v>
          </cell>
        </row>
      </sheetData>
      <sheetData sheetId="50">
        <row r="1">
          <cell r="C1" t="str">
            <v>Fortum</v>
          </cell>
        </row>
      </sheetData>
      <sheetData sheetId="51">
        <row r="1">
          <cell r="C1" t="str">
            <v>Fortum</v>
          </cell>
        </row>
      </sheetData>
      <sheetData sheetId="52">
        <row r="1">
          <cell r="C1" t="str">
            <v>Fortum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C1" t="str">
            <v>Fortum</v>
          </cell>
        </row>
      </sheetData>
      <sheetData sheetId="62">
        <row r="1">
          <cell r="C1" t="str">
            <v>Fortum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">
          <cell r="C3">
            <v>0.36499999999999999</v>
          </cell>
        </row>
      </sheetData>
      <sheetData sheetId="72">
        <row r="1">
          <cell r="C1" t="str">
            <v>Fortum</v>
          </cell>
        </row>
      </sheetData>
      <sheetData sheetId="73">
        <row r="1">
          <cell r="C1" t="str">
            <v>Fortum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3">
          <cell r="C3">
            <v>0.36499999999999999</v>
          </cell>
        </row>
      </sheetData>
      <sheetData sheetId="84">
        <row r="1">
          <cell r="C1" t="str">
            <v>Fortum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3">
          <cell r="C3">
            <v>0.36499999999999999</v>
          </cell>
        </row>
      </sheetData>
      <sheetData sheetId="95">
        <row r="1">
          <cell r="C1" t="str">
            <v>Fortum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3">
          <cell r="C3">
            <v>0.36499999999999999</v>
          </cell>
        </row>
      </sheetData>
      <sheetData sheetId="106">
        <row r="1">
          <cell r="C1" t="str">
            <v>Fortum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">
          <cell r="C3">
            <v>0.36499999999999999</v>
          </cell>
        </row>
      </sheetData>
      <sheetData sheetId="116">
        <row r="1">
          <cell r="C1" t="str">
            <v>Fortum</v>
          </cell>
        </row>
      </sheetData>
      <sheetData sheetId="117">
        <row r="1">
          <cell r="C1" t="str">
            <v>Fortum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C3">
            <v>0.36499999999999999</v>
          </cell>
        </row>
      </sheetData>
      <sheetData sheetId="128">
        <row r="1">
          <cell r="C1" t="str">
            <v>Fortum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C3">
            <v>0.36499999999999999</v>
          </cell>
        </row>
      </sheetData>
      <sheetData sheetId="139">
        <row r="1">
          <cell r="C1" t="str">
            <v>Fortum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C3">
            <v>0.36499999999999999</v>
          </cell>
        </row>
      </sheetData>
      <sheetData sheetId="149">
        <row r="1">
          <cell r="C1" t="str">
            <v>Fortum</v>
          </cell>
        </row>
      </sheetData>
      <sheetData sheetId="150">
        <row r="1">
          <cell r="C1" t="str">
            <v>Fortum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3">
          <cell r="C3">
            <v>0.36499999999999999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3">
          <cell r="C3">
            <v>0.36499999999999999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3">
          <cell r="C3">
            <v>0.36499999999999999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3">
          <cell r="C3">
            <v>0.36499999999999999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>
        <row r="3">
          <cell r="C3">
            <v>0.36499999999999999</v>
          </cell>
        </row>
      </sheetData>
      <sheetData sheetId="205" refreshError="1"/>
      <sheetData sheetId="206" refreshError="1"/>
      <sheetData sheetId="207" refreshError="1"/>
      <sheetData sheetId="208">
        <row r="1">
          <cell r="C1" t="str">
            <v>Fortum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3">
          <cell r="C3">
            <v>0.36499999999999999</v>
          </cell>
        </row>
      </sheetData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ales vTarget"/>
      <sheetName val="Issues"/>
      <sheetName val="ASM"/>
      <sheetName val="RDM LEAGUE"/>
      <sheetName val="FOCUS ACCOUNT"/>
      <sheetName val="SCORE CARD"/>
      <sheetName val="SALES FOR THE MONTH"/>
      <sheetName val="PROFILE."/>
      <sheetName val="MKT INTELIGENCEE"/>
      <sheetName val="Profile"/>
      <sheetName val="Sales_vTarget"/>
      <sheetName val="RDM_LEAGUE"/>
      <sheetName val="FOCUS_ACCOUNT"/>
      <sheetName val="SCORE_CARD"/>
      <sheetName val="SALES_FOR_THE_MONTH"/>
      <sheetName val="PROFILE_"/>
      <sheetName val="MKT_INTELIGENCEE"/>
      <sheetName val=""/>
      <sheetName val="Sales_vTarget1"/>
      <sheetName val="RDM_LEAGUE1"/>
      <sheetName val="FOCUS_ACCOUNT1"/>
      <sheetName val="SCORE_CARD1"/>
      <sheetName val="SALES_FOR_THE_MONTH1"/>
      <sheetName val="PROFILE_1"/>
      <sheetName val="MKT_INTELIGENCEE1"/>
      <sheetName val="allowance"/>
      <sheetName val="Marketing"/>
      <sheetName val="Vehicles"/>
      <sheetName val="2"/>
      <sheetName val="MALTA"/>
      <sheetName val="SATZENBRAU"/>
      <sheetName val="GUINNESS PM"/>
      <sheetName val="GUINNESS GM"/>
      <sheetName val="Jan"/>
      <sheetName val="Feb"/>
      <sheetName val="Mar"/>
      <sheetName val="Apr"/>
      <sheetName val="May"/>
      <sheetName val="Jun"/>
      <sheetName val="#REF"/>
      <sheetName val="Paramaters"/>
      <sheetName val="PF RADIO "/>
      <sheetName val="Sales_vTarget2"/>
      <sheetName val="RDM_LEAGUE2"/>
      <sheetName val="FOCUS_ACCOUNT2"/>
      <sheetName val="SCORE_CARD2"/>
      <sheetName val="SALES_FOR_THE_MONTH2"/>
      <sheetName val="PROFILE_2"/>
      <sheetName val="MKT_INTELIGENCEE2"/>
      <sheetName val="GUINNESS_PM"/>
      <sheetName val="GUINNESS_GM"/>
      <sheetName val="Money, Status, Prioritization +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OPEX FRA SUBM"/>
      <sheetName val="TAX OPEX BREAKDOWN"/>
      <sheetName val="NGL I-PPTA"/>
      <sheetName val="NGL II-PPTA"/>
      <sheetName val="AMENAMKPONO "/>
      <sheetName val="AK GAS "/>
      <sheetName val="OSONONOSO&amp;AK&amp;NGL&amp;YOHO&amp;MCA"/>
      <sheetName val="YOHO PROJECT"/>
      <sheetName val="MCA"/>
      <sheetName val="workings"/>
      <sheetName val="JOURNAL"/>
      <sheetName val="NEW CAPEX SUMMARY"/>
      <sheetName val="FRA SUMM "/>
      <sheetName val="JOURNAL (YTD)"/>
      <sheetName val="ROYALTY(MOU TRP)not used"/>
      <sheetName val="CURRENT"/>
      <sheetName val="TIP"/>
      <sheetName val="ADJ T1"/>
      <sheetName val="POST MAY FILING R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-99(1)"/>
      <sheetName val="results"/>
      <sheetName val="Tax Adjust.(Jnr)"/>
      <sheetName val="Tax Adjust.(Snr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AUGUST1"/>
      <sheetName val="AUGUST2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</sheetNames>
    <sheetDataSet>
      <sheetData sheetId="0" refreshError="1">
        <row r="1">
          <cell r="AF1" t="str">
            <v>Tax Table (1 month)</v>
          </cell>
        </row>
        <row r="3">
          <cell r="AF3">
            <v>0</v>
          </cell>
          <cell r="AG3">
            <v>0.05</v>
          </cell>
          <cell r="AH3">
            <v>0</v>
          </cell>
        </row>
        <row r="4">
          <cell r="AF4">
            <v>1666.67</v>
          </cell>
          <cell r="AG4">
            <v>0.1</v>
          </cell>
          <cell r="AH4">
            <v>83.333500000000015</v>
          </cell>
        </row>
        <row r="5">
          <cell r="AF5">
            <v>3333.33</v>
          </cell>
          <cell r="AG5">
            <v>0.15</v>
          </cell>
          <cell r="AH5">
            <v>249.99950000000001</v>
          </cell>
        </row>
        <row r="6">
          <cell r="AF6">
            <v>6666.67</v>
          </cell>
          <cell r="AG6">
            <v>0.2</v>
          </cell>
          <cell r="AH6">
            <v>750.00049999999999</v>
          </cell>
        </row>
        <row r="7">
          <cell r="AF7">
            <v>10000</v>
          </cell>
          <cell r="AG7">
            <v>0.25</v>
          </cell>
          <cell r="AH7">
            <v>1416.666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 Forecast Inputs"/>
      <sheetName val="Assumption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'Mry"/>
      <sheetName val="S'Mry PLine"/>
      <sheetName val="brkdwn"/>
      <sheetName val="PLine"/>
      <sheetName val="Compr"/>
      <sheetName val="Other Fac"/>
      <sheetName val="Instructions"/>
      <sheetName val=" Wage Form"/>
      <sheetName val="Glossary"/>
      <sheetName val="Global ICT Cost"/>
      <sheetName val="Awoba Gas Economics Data"/>
    </sheetNames>
    <sheetDataSet>
      <sheetData sheetId="0"/>
      <sheetData sheetId="1"/>
      <sheetData sheetId="2"/>
      <sheetData sheetId="3"/>
      <sheetData sheetId="4">
        <row r="11">
          <cell r="E11">
            <v>1</v>
          </cell>
        </row>
        <row r="12">
          <cell r="E12">
            <v>2.13533850908235</v>
          </cell>
        </row>
        <row r="13">
          <cell r="E13">
            <v>1.2812031054494102</v>
          </cell>
        </row>
        <row r="14">
          <cell r="E14">
            <v>0.7082708072658801</v>
          </cell>
        </row>
        <row r="15">
          <cell r="E15">
            <v>5.7654139745223461</v>
          </cell>
        </row>
        <row r="16">
          <cell r="E16">
            <v>4.2706770181647</v>
          </cell>
        </row>
        <row r="17">
          <cell r="E17">
            <v>2.5624062108988204</v>
          </cell>
        </row>
        <row r="18">
          <cell r="E18">
            <v>0</v>
          </cell>
        </row>
        <row r="19">
          <cell r="E19">
            <v>2.2421054345364677</v>
          </cell>
        </row>
        <row r="20">
          <cell r="E20">
            <v>2.6061550199759727</v>
          </cell>
        </row>
        <row r="21">
          <cell r="E21">
            <v>1.5450400000000002</v>
          </cell>
        </row>
        <row r="22">
          <cell r="E22">
            <v>24.116610079895949</v>
          </cell>
        </row>
        <row r="23">
          <cell r="E23">
            <v>1.067669254541175</v>
          </cell>
        </row>
        <row r="24">
          <cell r="E24">
            <v>0.32030077636235255</v>
          </cell>
        </row>
        <row r="25">
          <cell r="E25">
            <v>25.504580110799477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IDIARY"/>
      <sheetName val="BPEF"/>
      <sheetName val="BPSTRAT"/>
      <sheetName val="BPAC"/>
      <sheetName val="BP-SECU"/>
      <sheetName val="BPM"/>
      <sheetName val="BPV"/>
      <sheetName val="BPR"/>
      <sheetName val="PDM-RES"/>
      <sheetName val="BPSTR"/>
      <sheetName val="BPSTC"/>
      <sheetName val="BPEAN"/>
      <sheetName val="RES1C"/>
      <sheetName val="RES1A"/>
      <sheetName val="BPCLE"/>
      <sheetName val="BPEANA"/>
      <sheetName val="BPEANAFS"/>
      <sheetName val="BPEANC"/>
      <sheetName val="RPROVCL"/>
      <sheetName val="BPFIN"/>
      <sheetName val="BPIPAGE1"/>
      <sheetName val="BPIA"/>
      <sheetName val="RIPAGE2"/>
      <sheetName val="BPIPAGE4"/>
      <sheetName val="BPF5"/>
      <sheetName val="BPF"/>
      <sheetName val="BPLT"/>
      <sheetName val="BPBFR"/>
      <sheetName val="BPRATIO"/>
      <sheetName val="BPCMO"/>
      <sheetName val="BPBANC"/>
      <sheetName val="BPBANC2"/>
      <sheetName val="BPP"/>
      <sheetName val="BPV-AVIA"/>
      <sheetName val="BD1-GLOB"/>
      <sheetName val="BD1-AVG"/>
      <sheetName val="BD1-ANN"/>
      <sheetName val="BPGPL"/>
      <sheetName val="FICH-BUD"/>
      <sheetName val="Recto devises"/>
      <sheetName val="Recto Euro"/>
      <sheetName val="Verso devises"/>
      <sheetName val="Verso Euro"/>
      <sheetName val="BP-VERIF"/>
    </sheetNames>
    <sheetDataSet>
      <sheetData sheetId="0">
        <row r="7">
          <cell r="E7" t="str">
            <v>?????</v>
          </cell>
        </row>
        <row r="32">
          <cell r="B32" t="str">
            <v>BUDGET PLAN 2002-2004</v>
          </cell>
        </row>
        <row r="34">
          <cell r="C34" t="str">
            <v>2000</v>
          </cell>
        </row>
        <row r="36">
          <cell r="C36" t="str">
            <v>2002</v>
          </cell>
        </row>
        <row r="37">
          <cell r="C37" t="str">
            <v>2003</v>
          </cell>
        </row>
        <row r="38">
          <cell r="C38" t="str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dLBO"/>
      <sheetName val="__FDSCACHE__"/>
      <sheetName val="Model Assumptions"/>
      <sheetName val="Deal Summary_First"/>
      <sheetName val="Deal_First"/>
      <sheetName val="Deal Summary_Second"/>
      <sheetName val="Deal_Second"/>
      <sheetName val="Sensitivities"/>
      <sheetName val="Columbia"/>
      <sheetName val="Panama Build_Up"/>
      <sheetName val="Panama"/>
      <sheetName val="Con"/>
      <sheetName val="Bal Sht (2)"/>
      <sheetName val="BS Details"/>
      <sheetName val="Bal Sht"/>
      <sheetName val="Valuation_Panama"/>
      <sheetName val="wCodeTable"/>
      <sheetName val="Preston_Presentation"/>
      <sheetName val="Preston"/>
      <sheetName val="Preston_BuildUp"/>
      <sheetName val="Valuation_Preston"/>
      <sheetName val="Summary"/>
      <sheetName val="ValMatrix"/>
      <sheetName val="Deal_Matrix (3)"/>
      <sheetName val="Deal_Matrix (2)"/>
      <sheetName val="Deal_Matrix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>
        <row r="260">
          <cell r="B260">
            <v>0</v>
          </cell>
        </row>
        <row r="323">
          <cell r="B32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Cover"/>
      <sheetName val="Cover2"/>
      <sheetName val="Open Items"/>
      <sheetName val="Input Sheet"/>
      <sheetName val="Account"/>
      <sheetName val="Cut Back Balance"/>
      <sheetName val="Sheet2"/>
      <sheetName val="Company"/>
      <sheetName val="Open_Items"/>
      <sheetName val="Input_Sheet"/>
      <sheetName val="Cut_Back_Balance"/>
    </sheetNames>
    <sheetDataSet>
      <sheetData sheetId="0"/>
      <sheetData sheetId="1"/>
      <sheetData sheetId="2"/>
      <sheetData sheetId="3"/>
      <sheetData sheetId="4">
        <row r="2">
          <cell r="A2" t="str">
            <v>371.339010.NG0100</v>
          </cell>
        </row>
      </sheetData>
      <sheetData sheetId="5">
        <row r="2">
          <cell r="A2" t="str">
            <v>371.339010.NG0100</v>
          </cell>
          <cell r="B2" t="str">
            <v xml:space="preserve">WITHHOLDING TAX               </v>
          </cell>
        </row>
        <row r="3">
          <cell r="A3" t="str">
            <v>371.339011.NG0102</v>
          </cell>
          <cell r="B3" t="str">
            <v xml:space="preserve">EMP DED - LAGOS DEV LEVY      </v>
          </cell>
        </row>
        <row r="4">
          <cell r="A4" t="str">
            <v>371.339011.NG0103</v>
          </cell>
          <cell r="B4" t="str">
            <v xml:space="preserve">EMP DED - LAGOS INC TAX       </v>
          </cell>
        </row>
        <row r="5">
          <cell r="A5" t="str">
            <v>371.339011.NG0104</v>
          </cell>
          <cell r="B5" t="str">
            <v xml:space="preserve">EMP DED - DELTA CONT LVY      </v>
          </cell>
        </row>
        <row r="6">
          <cell r="A6" t="str">
            <v>371.339011.NG0105</v>
          </cell>
          <cell r="B6" t="str">
            <v xml:space="preserve">EMP DED - RIVERS INC TAX      </v>
          </cell>
        </row>
        <row r="7">
          <cell r="A7" t="str">
            <v>371.339011.NG0106</v>
          </cell>
          <cell r="B7" t="str">
            <v xml:space="preserve">EMP DED - OTHER               </v>
          </cell>
        </row>
        <row r="8">
          <cell r="A8" t="str">
            <v>371.339011.NG0107</v>
          </cell>
          <cell r="B8" t="str">
            <v xml:space="preserve">EMP DED - ABIA INC TAX       </v>
          </cell>
        </row>
        <row r="9">
          <cell r="A9" t="str">
            <v>371.339011.NG0110</v>
          </cell>
          <cell r="B9" t="str">
            <v xml:space="preserve">EMP DED - AKWA INC TAX       </v>
          </cell>
        </row>
        <row r="10">
          <cell r="A10" t="str">
            <v>371.339011.NG0112</v>
          </cell>
          <cell r="B10" t="str">
            <v xml:space="preserve">EMP DED - EDO INC TAX       </v>
          </cell>
        </row>
        <row r="11">
          <cell r="A11" t="str">
            <v>371.339011.NG0116</v>
          </cell>
          <cell r="B11" t="str">
            <v xml:space="preserve">EMP DED - OGUN INC TAX        </v>
          </cell>
        </row>
        <row r="12">
          <cell r="A12" t="str">
            <v>371.339011.NG0117</v>
          </cell>
          <cell r="B12" t="str">
            <v xml:space="preserve">EMP DED - ONDO INC TAX        </v>
          </cell>
        </row>
        <row r="13">
          <cell r="A13" t="str">
            <v>371.339011.NG0119</v>
          </cell>
          <cell r="B13" t="str">
            <v xml:space="preserve">EMP DED - OYO INC TAX         </v>
          </cell>
        </row>
        <row r="14">
          <cell r="A14" t="str">
            <v>371.339011.NG0121</v>
          </cell>
          <cell r="B14" t="str">
            <v xml:space="preserve">EMP DED - ABUJA INC TAX       </v>
          </cell>
        </row>
        <row r="15">
          <cell r="A15" t="str">
            <v>371.339011.NG0122</v>
          </cell>
          <cell r="B15" t="str">
            <v xml:space="preserve">EMP DED - BEYELSA INC TAX       </v>
          </cell>
        </row>
        <row r="16">
          <cell r="A16" t="str">
            <v>371.339011.NG0123</v>
          </cell>
          <cell r="B16" t="str">
            <v xml:space="preserve">EMP DED - ANAMBRA INC TAX       </v>
          </cell>
        </row>
        <row r="17">
          <cell r="A17" t="str">
            <v>371.339011.NG0124</v>
          </cell>
          <cell r="B17" t="str">
            <v xml:space="preserve">EMP DED - BAUCHI INC TAX       </v>
          </cell>
        </row>
        <row r="18">
          <cell r="A18" t="str">
            <v>371.339011.NG0126</v>
          </cell>
          <cell r="B18" t="str">
            <v xml:space="preserve">EMP DED - EKITI INC TAX       </v>
          </cell>
        </row>
        <row r="19">
          <cell r="A19" t="str">
            <v>371.339011.NG0127</v>
          </cell>
          <cell r="B19" t="str">
            <v xml:space="preserve">EMP DED - IMO INC TAX       </v>
          </cell>
        </row>
        <row r="20">
          <cell r="A20" t="str">
            <v>371.339011.NG0128</v>
          </cell>
          <cell r="B20" t="str">
            <v xml:space="preserve">EMP DED - KADUNA INC. TAX     </v>
          </cell>
        </row>
        <row r="21">
          <cell r="A21" t="str">
            <v>371.339011.NG0129</v>
          </cell>
          <cell r="B21" t="str">
            <v xml:space="preserve">EMP DED - OSUN INC. TAX       </v>
          </cell>
        </row>
        <row r="22">
          <cell r="A22" t="str">
            <v>371.339011.NG0130</v>
          </cell>
          <cell r="B22" t="str">
            <v xml:space="preserve">EMP DED - KANO INC. TAX       </v>
          </cell>
        </row>
        <row r="23">
          <cell r="A23" t="str">
            <v>371.339011.NG0135</v>
          </cell>
          <cell r="B23" t="str">
            <v xml:space="preserve">EMP DED - ENUGU INC. TAX      </v>
          </cell>
        </row>
        <row r="24">
          <cell r="A24" t="str">
            <v>371.339011.NG0138</v>
          </cell>
          <cell r="B24" t="str">
            <v xml:space="preserve">EMP DED - KOGI INC. TAX       </v>
          </cell>
        </row>
        <row r="25">
          <cell r="A25" t="str">
            <v>371.339011.NG0140</v>
          </cell>
          <cell r="B25" t="str">
            <v xml:space="preserve">EMP DED - KWARA INC. TAX      </v>
          </cell>
        </row>
        <row r="26">
          <cell r="A26" t="str">
            <v>371.339012.NG0107</v>
          </cell>
          <cell r="B26" t="str">
            <v>NAT. HOUSING FUND - INVESTMENT</v>
          </cell>
        </row>
        <row r="27">
          <cell r="A27" t="str">
            <v>371.339013.NG0101</v>
          </cell>
          <cell r="B27" t="str">
            <v xml:space="preserve">CNL CON - LAGOS PROV          </v>
          </cell>
        </row>
        <row r="28">
          <cell r="A28" t="str">
            <v>371.339013.NG0102</v>
          </cell>
          <cell r="B28" t="str">
            <v>NAT. HOUSING FUND CONTRIBUTION</v>
          </cell>
        </row>
        <row r="29">
          <cell r="A29" t="str">
            <v>371.339013.NG0104</v>
          </cell>
          <cell r="B29" t="str">
            <v xml:space="preserve">CHEVRON EMPLOYEES SAVING PLAN </v>
          </cell>
        </row>
        <row r="30">
          <cell r="A30" t="str">
            <v>371S.339010.NGEGP3</v>
          </cell>
          <cell r="B30" t="str">
            <v xml:space="preserve">WITHHOLDING TAX - EGP3        </v>
          </cell>
        </row>
        <row r="31">
          <cell r="A31" t="str">
            <v>371S.339011.NG0103</v>
          </cell>
          <cell r="B31" t="str">
            <v xml:space="preserve">EMP DED - LAGOS INC TAX       </v>
          </cell>
        </row>
        <row r="32">
          <cell r="A32" t="str">
            <v>371S.339011.NG0104</v>
          </cell>
          <cell r="B32" t="str">
            <v xml:space="preserve">EMP DED - DELTA CONT LVY      </v>
          </cell>
        </row>
        <row r="33">
          <cell r="A33" t="str">
            <v>371S.339011.NG0105</v>
          </cell>
          <cell r="B33" t="str">
            <v xml:space="preserve">EMP DED - RIVERS INC TAX      </v>
          </cell>
        </row>
        <row r="34">
          <cell r="A34" t="str">
            <v>371S.339011.NG0116</v>
          </cell>
          <cell r="B34" t="str">
            <v xml:space="preserve">EMP DED - OGUN INC TAX        </v>
          </cell>
        </row>
        <row r="35">
          <cell r="A35" t="str">
            <v>371S.339011.NG0119</v>
          </cell>
          <cell r="B35" t="str">
            <v xml:space="preserve">EMP DED - OYO INC TAX         </v>
          </cell>
        </row>
        <row r="36">
          <cell r="A36" t="str">
            <v>371S.339012.NG0105</v>
          </cell>
          <cell r="B36" t="str">
            <v xml:space="preserve">CHEVRON EMPLOYEES SAVING PLAN </v>
          </cell>
        </row>
      </sheetData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Cover page"/>
      <sheetName val="Index"/>
      <sheetName val="Income Statement"/>
      <sheetName val="Comprehensive Income"/>
      <sheetName val="Stmt of financial position"/>
      <sheetName val="Stmt of changes in equity"/>
      <sheetName val="Stmt of cash flow"/>
      <sheetName val="Notes (Acc Policy)"/>
      <sheetName val="Notes (IFRS 7)"/>
      <sheetName val="Segment report"/>
      <sheetName val="Notes"/>
      <sheetName val="Chng_Grp Res"/>
      <sheetName val="fixed assets"/>
      <sheetName val="Notes IFRS 1"/>
      <sheetName val="Notes IFRS 1 (2)"/>
      <sheetName val="FA"/>
      <sheetName val="Journal entries"/>
      <sheetName val="Opening BS"/>
      <sheetName val="2011 Workings"/>
      <sheetName val="2012 Workings"/>
      <sheetName val="Cover_page"/>
      <sheetName val="Income_Statement"/>
      <sheetName val="Comprehensive_Income"/>
      <sheetName val="Stmt_of_financial_position"/>
      <sheetName val="Stmt_of_changes_in_equity"/>
      <sheetName val="Stmt_of_cash_flow"/>
      <sheetName val="Notes_(Acc_Policy)"/>
      <sheetName val="Notes_(IFRS_7)"/>
      <sheetName val="Segment_report"/>
      <sheetName val="Chng_Grp_Res"/>
      <sheetName val="fixed_assets"/>
      <sheetName val="Notes_IFRS_1"/>
      <sheetName val="Notes_IFRS_1_(2)"/>
      <sheetName val="Journal_entries"/>
      <sheetName val="Opening_BS"/>
      <sheetName val="2011_Workings"/>
      <sheetName val="2012_Workings"/>
      <sheetName val="2. List of Customers"/>
      <sheetName val="1. Definitions &amp; Assumptions"/>
      <sheetName val="Liquidity Ratio"/>
      <sheetName val="Customer information"/>
      <sheetName val="2005"/>
      <sheetName val="Leadway jv"/>
      <sheetName val="PDS3"/>
      <sheetName val="Analysi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 TS Data"/>
      <sheetName val="Criteria"/>
      <sheetName val="P3"/>
      <sheetName val="IPMS"/>
      <sheetName val="Summary"/>
      <sheetName val="TS Data"/>
      <sheetName val="AR"/>
      <sheetName val="EL"/>
      <sheetName val="IC"/>
      <sheetName val="ME"/>
      <sheetName val="NA"/>
      <sheetName val="PI"/>
      <sheetName val="PL"/>
      <sheetName val="PR"/>
      <sheetName val="ST"/>
      <sheetName val="SUM"/>
      <sheetName val="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DS3"/>
    </sheetNames>
    <sheetDataSet>
      <sheetData sheetId="0" refreshError="1"/>
      <sheetData sheetId="1" refreshError="1">
        <row r="6">
          <cell r="F6" t="str">
            <v>Actinia</v>
          </cell>
        </row>
        <row r="9">
          <cell r="F9" t="str">
            <v>Angola</v>
          </cell>
        </row>
        <row r="16">
          <cell r="F16" t="str">
            <v>Cayman</v>
          </cell>
        </row>
        <row r="17">
          <cell r="F17" t="str">
            <v>USA</v>
          </cell>
        </row>
      </sheetData>
      <sheetData sheetId="2" refreshError="1"/>
      <sheetData sheetId="3" refreshError="1">
        <row r="9">
          <cell r="D9" t="str">
            <v>Mob</v>
          </cell>
          <cell r="E9" t="str">
            <v>Operating</v>
          </cell>
          <cell r="F9" t="str">
            <v>Operating</v>
          </cell>
          <cell r="G9" t="str">
            <v>Operating</v>
          </cell>
          <cell r="H9" t="str">
            <v>Operating</v>
          </cell>
          <cell r="I9" t="str">
            <v>Demob</v>
          </cell>
        </row>
        <row r="10">
          <cell r="D10">
            <v>7</v>
          </cell>
          <cell r="E10">
            <v>365</v>
          </cell>
          <cell r="F10">
            <v>365</v>
          </cell>
          <cell r="G10">
            <v>365</v>
          </cell>
          <cell r="H10">
            <v>1E-10</v>
          </cell>
          <cell r="I10">
            <v>7</v>
          </cell>
        </row>
        <row r="11">
          <cell r="D11" t="str">
            <v>.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D12">
            <v>0</v>
          </cell>
          <cell r="E12">
            <v>1</v>
          </cell>
          <cell r="F12">
            <v>2</v>
          </cell>
          <cell r="G12">
            <v>3</v>
          </cell>
          <cell r="H12">
            <v>4</v>
          </cell>
          <cell r="I12">
            <v>5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1</v>
          </cell>
          <cell r="H13">
            <v>2.7397260273972602E-13</v>
          </cell>
          <cell r="I13">
            <v>1.9178082191780823E-2</v>
          </cell>
        </row>
        <row r="14">
          <cell r="D14">
            <v>0</v>
          </cell>
          <cell r="E14">
            <v>1</v>
          </cell>
          <cell r="F14">
            <v>2</v>
          </cell>
          <cell r="G14">
            <v>3</v>
          </cell>
          <cell r="H14">
            <v>3.000000000000274</v>
          </cell>
          <cell r="I14">
            <v>3.019178082192054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4">
          <cell r="D54">
            <v>1091</v>
          </cell>
          <cell r="E54">
            <v>1091</v>
          </cell>
          <cell r="F54">
            <v>1091</v>
          </cell>
          <cell r="G54">
            <v>1091</v>
          </cell>
          <cell r="H54">
            <v>1091</v>
          </cell>
          <cell r="I54">
            <v>109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D64">
            <v>1091</v>
          </cell>
          <cell r="E64">
            <v>1091</v>
          </cell>
          <cell r="F64">
            <v>1091</v>
          </cell>
          <cell r="G64">
            <v>1091</v>
          </cell>
          <cell r="H64">
            <v>1091</v>
          </cell>
          <cell r="I64">
            <v>1091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1091</v>
          </cell>
          <cell r="E82">
            <v>1091</v>
          </cell>
          <cell r="F82">
            <v>1091</v>
          </cell>
          <cell r="G82">
            <v>1091</v>
          </cell>
          <cell r="H82">
            <v>1091</v>
          </cell>
          <cell r="I82">
            <v>1091</v>
          </cell>
        </row>
        <row r="83">
          <cell r="D83">
            <v>-1091</v>
          </cell>
          <cell r="E83">
            <v>-1091</v>
          </cell>
          <cell r="F83">
            <v>-1091</v>
          </cell>
          <cell r="G83">
            <v>-1091</v>
          </cell>
          <cell r="H83">
            <v>-1091</v>
          </cell>
          <cell r="I83">
            <v>-109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6">
          <cell r="D216">
            <v>-1091</v>
          </cell>
          <cell r="E216">
            <v>-1091</v>
          </cell>
          <cell r="F216">
            <v>-1091</v>
          </cell>
          <cell r="G216">
            <v>-1091</v>
          </cell>
          <cell r="H216">
            <v>-1091</v>
          </cell>
          <cell r="I216">
            <v>-1091</v>
          </cell>
        </row>
        <row r="220">
          <cell r="D220">
            <v>12155</v>
          </cell>
          <cell r="E220">
            <v>14155</v>
          </cell>
          <cell r="F220">
            <v>15155</v>
          </cell>
          <cell r="G220">
            <v>16155</v>
          </cell>
          <cell r="H220">
            <v>17155</v>
          </cell>
          <cell r="I220">
            <v>18155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D226">
            <v>1000</v>
          </cell>
          <cell r="E226">
            <v>1000</v>
          </cell>
          <cell r="F226">
            <v>1000</v>
          </cell>
          <cell r="G226">
            <v>1000</v>
          </cell>
          <cell r="H226">
            <v>1000</v>
          </cell>
          <cell r="I226">
            <v>1000</v>
          </cell>
        </row>
      </sheetData>
      <sheetData sheetId="4" refreshError="1"/>
      <sheetData sheetId="5" refreshError="1">
        <row r="17">
          <cell r="C1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5" t="str">
            <v>Rig</v>
          </cell>
        </row>
        <row r="7">
          <cell r="B7" t="str">
            <v>Actinia</v>
          </cell>
          <cell r="I7" t="str">
            <v>Transocean Offshore Int'l Ventures</v>
          </cell>
        </row>
        <row r="8">
          <cell r="B8" t="str">
            <v>C.E. Thornton</v>
          </cell>
          <cell r="I8" t="str">
            <v>RBF Rig Corporation LLC</v>
          </cell>
        </row>
        <row r="9">
          <cell r="B9" t="str">
            <v>C. Kirk Rhein, Jr.</v>
          </cell>
          <cell r="I9" t="str">
            <v>Transocean Offshore Int'l Ventures</v>
          </cell>
        </row>
        <row r="10">
          <cell r="B10" t="str">
            <v>Cajun Express</v>
          </cell>
          <cell r="I10" t="str">
            <v>Triton Hungary Asset Mgmt.</v>
          </cell>
        </row>
        <row r="11">
          <cell r="B11" t="str">
            <v xml:space="preserve">D.R. Stewart </v>
          </cell>
          <cell r="I11" t="str">
            <v>Transocean Med LLC</v>
          </cell>
        </row>
        <row r="12">
          <cell r="B12" t="str">
            <v>Deepwater Discovery</v>
          </cell>
          <cell r="I12" t="str">
            <v>Transocean Offshore Int'l Ventures</v>
          </cell>
        </row>
        <row r="13">
          <cell r="B13" t="str">
            <v>Deepwater Expedition</v>
          </cell>
          <cell r="I13" t="str">
            <v>Transocean Re Sa Med-Holdings</v>
          </cell>
        </row>
        <row r="14">
          <cell r="B14" t="str">
            <v>Deepwater Frontier</v>
          </cell>
          <cell r="I14" t="str">
            <v>Transocean Offshore Int'l Ventures</v>
          </cell>
        </row>
        <row r="15">
          <cell r="B15" t="str">
            <v>Deepwater Horizon</v>
          </cell>
          <cell r="I15" t="str">
            <v>Triton Hungary Asset Mgmt.</v>
          </cell>
        </row>
        <row r="16">
          <cell r="B16" t="str">
            <v>Deepwater Millennium</v>
          </cell>
          <cell r="I16" t="str">
            <v>Triton Hungary Asset Mgmt.</v>
          </cell>
        </row>
        <row r="17">
          <cell r="B17" t="str">
            <v>Deepwater Nautilus</v>
          </cell>
          <cell r="I17" t="str">
            <v>Triton Nautilus Asset Mgmt</v>
          </cell>
        </row>
        <row r="18">
          <cell r="B18" t="str">
            <v>Deepwater Navigator</v>
          </cell>
          <cell r="I18" t="str">
            <v>TOIVL-Brazil</v>
          </cell>
        </row>
        <row r="19">
          <cell r="B19" t="str">
            <v>Deepwater Pathfinder</v>
          </cell>
          <cell r="I19" t="str">
            <v>DDI Consolidated</v>
          </cell>
        </row>
        <row r="20">
          <cell r="B20" t="str">
            <v>Discoverer 534</v>
          </cell>
          <cell r="I20" t="str">
            <v>Transocean Disc 534 LLC</v>
          </cell>
        </row>
        <row r="21">
          <cell r="B21" t="str">
            <v>Discoverer Deep Seas</v>
          </cell>
          <cell r="I21" t="str">
            <v>Triton Hungary Asset Mgmt.</v>
          </cell>
        </row>
        <row r="22">
          <cell r="B22" t="str">
            <v>Discoverer Enterprise</v>
          </cell>
          <cell r="I22" t="str">
            <v>Triton Hungary Asset Mgmt.</v>
          </cell>
        </row>
        <row r="23">
          <cell r="B23" t="str">
            <v>Discoverer Seven Seas</v>
          </cell>
          <cell r="I23" t="str">
            <v>TODD - India</v>
          </cell>
        </row>
        <row r="24">
          <cell r="B24" t="str">
            <v>Discoverer Spirit</v>
          </cell>
          <cell r="I24" t="str">
            <v>Triton Hungary Asset Mgmt.</v>
          </cell>
        </row>
        <row r="25">
          <cell r="B25" t="str">
            <v>F.G. McClintock</v>
          </cell>
          <cell r="I25" t="str">
            <v>Transocean Offshore Int'l Ventures</v>
          </cell>
        </row>
        <row r="26">
          <cell r="B26" t="str">
            <v>Falcon 100</v>
          </cell>
          <cell r="I26" t="str">
            <v>Triton Hungary Asset Mgmt.</v>
          </cell>
        </row>
        <row r="27">
          <cell r="B27" t="str">
            <v>G.H. Galloway</v>
          </cell>
          <cell r="I27" t="str">
            <v>Transocean Med LLC</v>
          </cell>
        </row>
        <row r="28">
          <cell r="B28" t="str">
            <v>Harvey H. Ward</v>
          </cell>
          <cell r="I28" t="str">
            <v>Transocean Offshore Int'l Ventures</v>
          </cell>
        </row>
        <row r="29">
          <cell r="B29" t="str">
            <v>Henry Goodrich</v>
          </cell>
          <cell r="I29" t="str">
            <v>Arcade Drilling AS</v>
          </cell>
        </row>
        <row r="30">
          <cell r="B30" t="str">
            <v>Hibiscus</v>
          </cell>
          <cell r="I30" t="str">
            <v>PT Hitek Nusantara Offshore Drilling</v>
          </cell>
        </row>
        <row r="31">
          <cell r="B31" t="str">
            <v>Interocean III</v>
          </cell>
          <cell r="I31" t="str">
            <v>Transocean Re Sa Med-Holdings</v>
          </cell>
        </row>
        <row r="32">
          <cell r="B32" t="str">
            <v>J.T. Angel</v>
          </cell>
          <cell r="I32" t="str">
            <v>Transocean Offshore Drilling Svc LLC</v>
          </cell>
        </row>
        <row r="33">
          <cell r="B33" t="str">
            <v>J.W. McLean</v>
          </cell>
          <cell r="I33" t="str">
            <v>TOIVL</v>
          </cell>
        </row>
        <row r="34">
          <cell r="B34" t="str">
            <v>Jack Bates</v>
          </cell>
          <cell r="I34" t="str">
            <v>TOIVL</v>
          </cell>
        </row>
        <row r="35">
          <cell r="B35" t="str">
            <v>Jim Cunningham</v>
          </cell>
          <cell r="I35" t="str">
            <v>Transocean Cunnigham LLC</v>
          </cell>
        </row>
        <row r="36">
          <cell r="B36" t="str">
            <v>Joides Resolution</v>
          </cell>
          <cell r="I36" t="str">
            <v>Overseas Drilling Ltd.</v>
          </cell>
        </row>
        <row r="37">
          <cell r="B37" t="str">
            <v>M.G. Hulme, Jr.</v>
          </cell>
          <cell r="I37" t="str">
            <v>TOIVL</v>
          </cell>
        </row>
        <row r="38">
          <cell r="B38" t="str">
            <v>Paul B. Loyd, Jr.</v>
          </cell>
          <cell r="I38" t="str">
            <v>Arcade Drilling AS</v>
          </cell>
        </row>
        <row r="39">
          <cell r="B39" t="str">
            <v>Polar Pioneer</v>
          </cell>
          <cell r="I39" t="str">
            <v>Transocean Intl Drilling Ltd</v>
          </cell>
        </row>
        <row r="40">
          <cell r="B40" t="str">
            <v>Randolph Yost</v>
          </cell>
          <cell r="I40" t="str">
            <v>Transocean Holdings</v>
          </cell>
        </row>
        <row r="41">
          <cell r="B41" t="str">
            <v>Roger W. Mowell</v>
          </cell>
          <cell r="I41" t="str">
            <v>TOIVL</v>
          </cell>
        </row>
        <row r="42">
          <cell r="B42" t="str">
            <v>Ron Tappmeyer</v>
          </cell>
          <cell r="I42" t="str">
            <v>R&amp;B Falcon Pty Ltd</v>
          </cell>
        </row>
        <row r="43">
          <cell r="B43" t="str">
            <v>Searex 4</v>
          </cell>
          <cell r="I43" t="str">
            <v>Triton Industries</v>
          </cell>
        </row>
        <row r="44">
          <cell r="B44" t="str">
            <v>Sedco 135D</v>
          </cell>
          <cell r="I44" t="str">
            <v>Triton Industries</v>
          </cell>
        </row>
        <row r="45">
          <cell r="B45" t="str">
            <v>Sedco 601</v>
          </cell>
          <cell r="I45" t="str">
            <v>Triton Industries</v>
          </cell>
        </row>
        <row r="46">
          <cell r="B46" t="str">
            <v>Sedco 700</v>
          </cell>
          <cell r="I46" t="str">
            <v>Sedco Forex Int. Inc.</v>
          </cell>
        </row>
        <row r="47">
          <cell r="B47" t="str">
            <v>Sedco 702</v>
          </cell>
          <cell r="I47" t="str">
            <v>Sedco Forex Intl Drilling Inc.</v>
          </cell>
        </row>
        <row r="48">
          <cell r="B48" t="str">
            <v>Sedco 703</v>
          </cell>
          <cell r="I48" t="str">
            <v>Triton Holdings Ltd.</v>
          </cell>
        </row>
        <row r="49">
          <cell r="B49" t="str">
            <v>Sedco 704</v>
          </cell>
          <cell r="I49" t="str">
            <v>Triton Holdings Ltd.</v>
          </cell>
        </row>
        <row r="50">
          <cell r="B50" t="str">
            <v>Sedco 706</v>
          </cell>
          <cell r="I50" t="str">
            <v>Triton Holdings Ltd.</v>
          </cell>
        </row>
        <row r="51">
          <cell r="B51" t="str">
            <v>Sedco 707</v>
          </cell>
          <cell r="I51" t="str">
            <v>Triton Holdings Ltd.</v>
          </cell>
        </row>
        <row r="52">
          <cell r="B52" t="str">
            <v>Sedco 709</v>
          </cell>
          <cell r="I52" t="str">
            <v>Triton Holdings Ltd.</v>
          </cell>
        </row>
        <row r="53">
          <cell r="B53" t="str">
            <v>Sedco 710</v>
          </cell>
          <cell r="I53" t="str">
            <v>Triton Holdings Ltd.</v>
          </cell>
        </row>
        <row r="54">
          <cell r="B54" t="str">
            <v>Sedco 711</v>
          </cell>
          <cell r="I54" t="str">
            <v>Triton Holdings Ltd.</v>
          </cell>
        </row>
        <row r="55">
          <cell r="B55" t="str">
            <v>Sedco 712</v>
          </cell>
          <cell r="I55" t="str">
            <v>Triton Holdings Ltd.</v>
          </cell>
        </row>
        <row r="56">
          <cell r="B56" t="str">
            <v>Sedco 714</v>
          </cell>
          <cell r="I56" t="str">
            <v>Sefora Maratiem Ltd.</v>
          </cell>
        </row>
        <row r="57">
          <cell r="B57" t="str">
            <v>Sedco Energy</v>
          </cell>
          <cell r="I57" t="str">
            <v>Sedco Forex Int. Inc.</v>
          </cell>
        </row>
        <row r="58">
          <cell r="B58" t="str">
            <v>Sedco Express</v>
          </cell>
          <cell r="I58" t="str">
            <v>Triton Holdings Ltd.</v>
          </cell>
        </row>
        <row r="59">
          <cell r="B59" t="str">
            <v>Sedneth 701</v>
          </cell>
          <cell r="I59" t="str">
            <v>Sedneth Panama SA</v>
          </cell>
        </row>
        <row r="60">
          <cell r="B60" t="str">
            <v>Shelf Explorer</v>
          </cell>
          <cell r="I60" t="str">
            <v>Triton Industries</v>
          </cell>
        </row>
        <row r="61">
          <cell r="B61" t="str">
            <v>Sovereign Explorer</v>
          </cell>
          <cell r="I61" t="str">
            <v>Transocean Offshore Int'l Ventures</v>
          </cell>
        </row>
        <row r="62">
          <cell r="B62" t="str">
            <v>Transocean Amirante</v>
          </cell>
          <cell r="I62" t="str">
            <v>Transocean Enterprise Inc</v>
          </cell>
        </row>
        <row r="63">
          <cell r="B63" t="str">
            <v>Transocean Arctic</v>
          </cell>
          <cell r="I63" t="str">
            <v>Transocean Offshore Int'l Ventures</v>
          </cell>
        </row>
        <row r="64">
          <cell r="B64" t="str">
            <v>Transocean Comet</v>
          </cell>
          <cell r="I64" t="str">
            <v>Transocean Re Sa Med-Holdings</v>
          </cell>
        </row>
        <row r="65">
          <cell r="B65" t="str">
            <v>Transocean Driller</v>
          </cell>
          <cell r="I65" t="str">
            <v>TOIVL-Brazil</v>
          </cell>
        </row>
        <row r="66">
          <cell r="B66" t="str">
            <v>Transocean John Shaw</v>
          </cell>
          <cell r="I66" t="str">
            <v>Transocean Offshore Deepwater Drilling</v>
          </cell>
        </row>
        <row r="67">
          <cell r="B67" t="str">
            <v>Transocean Leader</v>
          </cell>
          <cell r="I67" t="str">
            <v>Transocean Offshore Int'l Ventures</v>
          </cell>
        </row>
        <row r="68">
          <cell r="B68" t="str">
            <v>Transocean Legend</v>
          </cell>
          <cell r="I68" t="str">
            <v>Triton Industries</v>
          </cell>
        </row>
        <row r="69">
          <cell r="B69" t="str">
            <v>Transocean Marianas</v>
          </cell>
          <cell r="I69" t="str">
            <v>Triton Hungary Asset Mgmt.</v>
          </cell>
        </row>
        <row r="70">
          <cell r="B70" t="str">
            <v>Transocean Mercury</v>
          </cell>
          <cell r="I70" t="str">
            <v>Transocean Re Sa Med-Holdings</v>
          </cell>
        </row>
        <row r="71">
          <cell r="B71" t="str">
            <v>Transocean Nordic</v>
          </cell>
          <cell r="I71" t="str">
            <v>Transocean Offshore Int'l Ventures</v>
          </cell>
        </row>
        <row r="72">
          <cell r="B72" t="str">
            <v>Transocean Prospect</v>
          </cell>
          <cell r="I72" t="str">
            <v>Transocean Offshore Int'l Ventures</v>
          </cell>
        </row>
        <row r="73">
          <cell r="B73" t="str">
            <v>Transocean Rather</v>
          </cell>
          <cell r="I73" t="str">
            <v>Transocean Offshore Deepwater Drilling</v>
          </cell>
        </row>
        <row r="74">
          <cell r="B74" t="str">
            <v>Transocean Richardson</v>
          </cell>
          <cell r="I74" t="str">
            <v>Transocean Offshore Deepwater Drilling</v>
          </cell>
        </row>
        <row r="75">
          <cell r="B75" t="str">
            <v>Transocean Searcher</v>
          </cell>
          <cell r="I75" t="str">
            <v>Transocean Offshore Int'l Ventures</v>
          </cell>
        </row>
        <row r="76">
          <cell r="B76" t="str">
            <v>Transocean Winner</v>
          </cell>
          <cell r="I76" t="str">
            <v>Transocean Offshore Int'l Ventures</v>
          </cell>
        </row>
        <row r="77">
          <cell r="B77" t="str">
            <v>Trident 2</v>
          </cell>
          <cell r="I77" t="str">
            <v>SFID</v>
          </cell>
        </row>
        <row r="78">
          <cell r="B78" t="str">
            <v>Trident 4</v>
          </cell>
          <cell r="I78" t="str">
            <v>Triton Industries</v>
          </cell>
        </row>
        <row r="79">
          <cell r="B79" t="str">
            <v>Trident 6</v>
          </cell>
          <cell r="I79" t="str">
            <v>Triton Holdings Ltd.</v>
          </cell>
        </row>
        <row r="80">
          <cell r="B80" t="str">
            <v>Trident 8</v>
          </cell>
          <cell r="I80" t="str">
            <v>Triton Industries</v>
          </cell>
        </row>
        <row r="81">
          <cell r="B81" t="str">
            <v>Trident 9</v>
          </cell>
          <cell r="I81" t="str">
            <v>Sedco Forex Holding Ltd.</v>
          </cell>
        </row>
        <row r="82">
          <cell r="B82" t="str">
            <v>Trident 12</v>
          </cell>
          <cell r="I82" t="str">
            <v>Triton Holdings Ltd.</v>
          </cell>
        </row>
        <row r="83">
          <cell r="B83" t="str">
            <v>Trident 14</v>
          </cell>
          <cell r="I83" t="str">
            <v>Triton Holdings Ltd.</v>
          </cell>
        </row>
        <row r="84">
          <cell r="B84" t="str">
            <v>Trident 15</v>
          </cell>
          <cell r="I84" t="str">
            <v>Triton Industries</v>
          </cell>
        </row>
        <row r="85">
          <cell r="B85" t="str">
            <v>Trident 16</v>
          </cell>
          <cell r="I85" t="str">
            <v>Sedco Forex Holding Ltd.</v>
          </cell>
        </row>
        <row r="86">
          <cell r="B86" t="str">
            <v>Trident 17</v>
          </cell>
          <cell r="I86" t="str">
            <v>Triton Holdings Ltd.</v>
          </cell>
        </row>
        <row r="87">
          <cell r="B87" t="str">
            <v>Trident 20</v>
          </cell>
          <cell r="I87" t="str">
            <v>CSVI</v>
          </cell>
        </row>
        <row r="88">
          <cell r="B88" t="str">
            <v>GSF EXPLORER</v>
          </cell>
        </row>
        <row r="89">
          <cell r="B89" t="str">
            <v>GSF RIG 140</v>
          </cell>
        </row>
        <row r="90">
          <cell r="B90" t="str">
            <v>GSF ALEUTIAN KEY</v>
          </cell>
        </row>
        <row r="91">
          <cell r="B91" t="str">
            <v>GSF ADRIATIC I</v>
          </cell>
        </row>
        <row r="92">
          <cell r="B92" t="str">
            <v>GSF ADRIATIC II</v>
          </cell>
        </row>
        <row r="93">
          <cell r="B93" t="str">
            <v>GSF ADRIATIC V</v>
          </cell>
        </row>
        <row r="94">
          <cell r="B94" t="str">
            <v>GSF HIGH ISLAND VII</v>
          </cell>
        </row>
        <row r="95">
          <cell r="B95" t="str">
            <v>GSF GRAND BANKS</v>
          </cell>
        </row>
        <row r="96">
          <cell r="B96" t="str">
            <v>GSF RIG 135</v>
          </cell>
        </row>
        <row r="97">
          <cell r="B97" t="str">
            <v>GSF CONSTELLATION II</v>
          </cell>
        </row>
        <row r="98">
          <cell r="B98" t="str">
            <v>GSF RIG 141</v>
          </cell>
        </row>
        <row r="99">
          <cell r="B99" t="str">
            <v>GSF RIG 124</v>
          </cell>
        </row>
        <row r="100">
          <cell r="B100" t="str">
            <v>GSF RIG 105</v>
          </cell>
        </row>
        <row r="101">
          <cell r="B101" t="str">
            <v>GSF ADRIATIC X</v>
          </cell>
        </row>
        <row r="102">
          <cell r="B102" t="str">
            <v>GSF KEY SINGAPORE</v>
          </cell>
        </row>
        <row r="103">
          <cell r="B103" t="str">
            <v>GSF KEY MANHATTAN</v>
          </cell>
        </row>
        <row r="104">
          <cell r="B104" t="str">
            <v>GSF HIGH ISLAND V</v>
          </cell>
        </row>
        <row r="105">
          <cell r="B105" t="str">
            <v>GSF ADRIATIC IX</v>
          </cell>
        </row>
        <row r="106">
          <cell r="B106" t="str">
            <v>GSF PARAMESWARA</v>
          </cell>
        </row>
        <row r="107">
          <cell r="B107" t="str">
            <v>GSF RIG 136</v>
          </cell>
        </row>
        <row r="108">
          <cell r="B108" t="str">
            <v>GSF RIG 134</v>
          </cell>
        </row>
        <row r="109">
          <cell r="B109" t="str">
            <v>GSF JACK RYAN</v>
          </cell>
        </row>
        <row r="110">
          <cell r="B110" t="str">
            <v>GSF HIGH ISLAND IX</v>
          </cell>
        </row>
        <row r="111">
          <cell r="B111" t="str">
            <v>GSF ADRIATIC VI</v>
          </cell>
        </row>
        <row r="112">
          <cell r="B112" t="str">
            <v>GSF ADRIATIC VIII</v>
          </cell>
        </row>
        <row r="113">
          <cell r="B113" t="str">
            <v>GSF BALTIC I</v>
          </cell>
        </row>
        <row r="114">
          <cell r="B114" t="str">
            <v>GSF KEY HAWAII</v>
          </cell>
        </row>
        <row r="115">
          <cell r="B115" t="str">
            <v>GSF RIG 127</v>
          </cell>
        </row>
        <row r="116">
          <cell r="B116" t="str">
            <v>GSF HIGH ISLAND II</v>
          </cell>
        </row>
        <row r="117">
          <cell r="B117" t="str">
            <v>GSF HIGH ISLAND IV</v>
          </cell>
        </row>
        <row r="118">
          <cell r="B118" t="str">
            <v>GSF MAIN PASS I</v>
          </cell>
        </row>
        <row r="119">
          <cell r="B119" t="str">
            <v>GSF MAIN PASS IV</v>
          </cell>
        </row>
        <row r="120">
          <cell r="B120" t="str">
            <v>GSF COMPACT DRILLER</v>
          </cell>
        </row>
        <row r="121">
          <cell r="B121" t="str">
            <v>GSF KEY GIBRALTAR</v>
          </cell>
        </row>
        <row r="122">
          <cell r="B122" t="str">
            <v>GSF CONSTELLATION I</v>
          </cell>
        </row>
        <row r="123">
          <cell r="B123" t="str">
            <v>GSF MONITOR</v>
          </cell>
        </row>
        <row r="124">
          <cell r="B124" t="str">
            <v>GSF RIG 103</v>
          </cell>
        </row>
        <row r="125">
          <cell r="B125" t="str">
            <v>GSF ARCTIC II</v>
          </cell>
        </row>
        <row r="126">
          <cell r="B126" t="str">
            <v>GSF ARCTIC IV</v>
          </cell>
        </row>
        <row r="127">
          <cell r="B127" t="str">
            <v>GSF ARCTIC III</v>
          </cell>
        </row>
        <row r="128">
          <cell r="B128" t="str">
            <v>GSF BRITANNIA</v>
          </cell>
        </row>
        <row r="129">
          <cell r="B129" t="str">
            <v>GSF LABRADOR I</v>
          </cell>
        </row>
        <row r="130">
          <cell r="B130" t="str">
            <v>GSF GALAXY I</v>
          </cell>
        </row>
        <row r="131">
          <cell r="B131" t="str">
            <v>GSF GALAXY II</v>
          </cell>
        </row>
        <row r="132">
          <cell r="B132" t="str">
            <v>GSF GALAXY III</v>
          </cell>
        </row>
        <row r="133">
          <cell r="B133" t="str">
            <v>GSF MAGELLAN</v>
          </cell>
        </row>
        <row r="134">
          <cell r="B134" t="str">
            <v>GSF MONARCH</v>
          </cell>
        </row>
        <row r="135">
          <cell r="B135" t="str">
            <v>GSF C.R. LUIGS</v>
          </cell>
        </row>
        <row r="136">
          <cell r="B136" t="str">
            <v>GSF DEVELOPMENT DRILLER I</v>
          </cell>
        </row>
        <row r="137">
          <cell r="B137" t="str">
            <v>GSF DEVELOPMENT DRILLER II</v>
          </cell>
        </row>
        <row r="138">
          <cell r="B138" t="str">
            <v>GSF CELTIC SEA</v>
          </cell>
        </row>
        <row r="139">
          <cell r="B139" t="str">
            <v>GSF ARCTIC I</v>
          </cell>
        </row>
        <row r="140">
          <cell r="B140" t="str">
            <v>GSF HIGH ISLAND I</v>
          </cell>
        </row>
        <row r="141">
          <cell r="B141" t="str">
            <v>GSF HIGH ISLAND VIII</v>
          </cell>
        </row>
        <row r="142">
          <cell r="B142" t="str">
            <v>GSF ADRIATIC III</v>
          </cell>
        </row>
        <row r="143">
          <cell r="B143" t="str">
            <v>GSF ADRIATIC XI</v>
          </cell>
        </row>
        <row r="144">
          <cell r="B144" t="str">
            <v>GSF GALVESTON KEY</v>
          </cell>
        </row>
        <row r="145">
          <cell r="B145" t="str">
            <v>Discoverer Clear Leader</v>
          </cell>
        </row>
        <row r="146">
          <cell r="B146" t="str">
            <v>Discoverer Inspiration</v>
          </cell>
        </row>
        <row r="147">
          <cell r="B147" t="str">
            <v>Discoverer Americas</v>
          </cell>
        </row>
        <row r="148">
          <cell r="B148" t="str">
            <v>Discoverer Luanda</v>
          </cell>
        </row>
        <row r="149">
          <cell r="B149" t="str">
            <v>Deepwater Pacific 1</v>
          </cell>
        </row>
        <row r="150">
          <cell r="B150" t="str">
            <v>Deepwater Pacific 2</v>
          </cell>
        </row>
        <row r="151">
          <cell r="B151" t="str">
            <v>Hyundai Drillship 4</v>
          </cell>
        </row>
        <row r="152">
          <cell r="B152" t="str">
            <v>GSF DEVELOPMENT DRILLER III</v>
          </cell>
        </row>
      </sheetData>
      <sheetData sheetId="11" refreshError="1">
        <row r="10">
          <cell r="G10" t="str">
            <v>Angola</v>
          </cell>
        </row>
        <row r="11">
          <cell r="G11" t="str">
            <v>Argentina</v>
          </cell>
        </row>
        <row r="12">
          <cell r="G12" t="str">
            <v>Australia</v>
          </cell>
          <cell r="AK12" t="str">
            <v>Norway</v>
          </cell>
          <cell r="AL12">
            <v>4</v>
          </cell>
        </row>
        <row r="13">
          <cell r="G13" t="str">
            <v>Brazil</v>
          </cell>
          <cell r="AK13" t="str">
            <v>Cayman</v>
          </cell>
          <cell r="AL13">
            <v>5</v>
          </cell>
        </row>
        <row r="14">
          <cell r="G14" t="str">
            <v>Cameroon</v>
          </cell>
          <cell r="AK14" t="str">
            <v>Hungary</v>
          </cell>
          <cell r="AL14">
            <v>6</v>
          </cell>
        </row>
        <row r="15">
          <cell r="G15" t="str">
            <v>Canada</v>
          </cell>
          <cell r="AK15" t="str">
            <v>USA</v>
          </cell>
          <cell r="AL15">
            <v>7</v>
          </cell>
        </row>
        <row r="16">
          <cell r="G16" t="str">
            <v>China</v>
          </cell>
          <cell r="AK16" t="str">
            <v>UK</v>
          </cell>
          <cell r="AL16">
            <v>8</v>
          </cell>
        </row>
        <row r="17">
          <cell r="G17" t="str">
            <v>Congo</v>
          </cell>
          <cell r="AK17" t="str">
            <v>Arcade</v>
          </cell>
          <cell r="AL17">
            <v>9</v>
          </cell>
        </row>
        <row r="18">
          <cell r="G18" t="str">
            <v>Eq. Guinea</v>
          </cell>
          <cell r="AK18" t="str">
            <v>Nautilus</v>
          </cell>
          <cell r="AL18">
            <v>10</v>
          </cell>
        </row>
        <row r="19">
          <cell r="G19" t="str">
            <v>Egypt</v>
          </cell>
          <cell r="AK19" t="str">
            <v>Tappmeyer</v>
          </cell>
          <cell r="AL19">
            <v>11</v>
          </cell>
        </row>
        <row r="20">
          <cell r="G20" t="str">
            <v>Eritrea</v>
          </cell>
          <cell r="AK20" t="str">
            <v>Hibiscus</v>
          </cell>
          <cell r="AL20">
            <v>12</v>
          </cell>
        </row>
        <row r="21">
          <cell r="G21" t="str">
            <v>Gabon</v>
          </cell>
        </row>
        <row r="22">
          <cell r="G22" t="str">
            <v>Ghana</v>
          </cell>
        </row>
        <row r="23">
          <cell r="G23" t="str">
            <v>India</v>
          </cell>
        </row>
        <row r="24">
          <cell r="G24" t="str">
            <v>Indonesia</v>
          </cell>
          <cell r="AK24" t="str">
            <v>Norway</v>
          </cell>
        </row>
        <row r="25">
          <cell r="G25" t="str">
            <v>Ireland</v>
          </cell>
          <cell r="AK25" t="str">
            <v>Cayman</v>
          </cell>
        </row>
        <row r="26">
          <cell r="G26" t="str">
            <v>Italy</v>
          </cell>
          <cell r="AK26" t="str">
            <v>USA</v>
          </cell>
        </row>
        <row r="27">
          <cell r="G27" t="str">
            <v>Ivory Coast</v>
          </cell>
          <cell r="AK27" t="str">
            <v>UK</v>
          </cell>
        </row>
        <row r="28">
          <cell r="G28" t="str">
            <v>Malaysia</v>
          </cell>
          <cell r="AK28" t="str">
            <v>Arcade</v>
          </cell>
        </row>
        <row r="29">
          <cell r="G29" t="str">
            <v>Morocco</v>
          </cell>
          <cell r="AK29" t="str">
            <v>Nautilus</v>
          </cell>
        </row>
        <row r="30">
          <cell r="G30" t="str">
            <v>Netherlands</v>
          </cell>
          <cell r="AK30" t="str">
            <v>Tappmeyer</v>
          </cell>
        </row>
        <row r="31">
          <cell r="G31" t="str">
            <v>Nigeria</v>
          </cell>
          <cell r="AK31" t="str">
            <v>Hibiscus</v>
          </cell>
        </row>
        <row r="32">
          <cell r="G32" t="str">
            <v>Norway</v>
          </cell>
        </row>
        <row r="33">
          <cell r="G33" t="str">
            <v>Qatar</v>
          </cell>
        </row>
        <row r="34">
          <cell r="G34" t="str">
            <v>Russia</v>
          </cell>
          <cell r="AK34" t="str">
            <v>Cayman</v>
          </cell>
        </row>
        <row r="35">
          <cell r="G35" t="str">
            <v>Singapore</v>
          </cell>
          <cell r="AK35" t="str">
            <v>USA</v>
          </cell>
        </row>
        <row r="36">
          <cell r="G36" t="str">
            <v>South Africa</v>
          </cell>
          <cell r="AK36" t="str">
            <v>UK</v>
          </cell>
        </row>
        <row r="37">
          <cell r="G37" t="str">
            <v>South Korea</v>
          </cell>
          <cell r="AK37" t="str">
            <v>Arcade</v>
          </cell>
        </row>
        <row r="38">
          <cell r="G38" t="str">
            <v>Thailand</v>
          </cell>
          <cell r="AK38" t="str">
            <v>Nautilus</v>
          </cell>
        </row>
        <row r="39">
          <cell r="G39" t="str">
            <v>Trinidad</v>
          </cell>
          <cell r="AK39" t="str">
            <v>Hibiscus</v>
          </cell>
        </row>
        <row r="40">
          <cell r="G40" t="str">
            <v>Tunisia</v>
          </cell>
          <cell r="AK40" t="str">
            <v>Norway</v>
          </cell>
        </row>
        <row r="41">
          <cell r="G41" t="str">
            <v>Turkey</v>
          </cell>
        </row>
        <row r="42">
          <cell r="G42" t="str">
            <v>Caspian Sea</v>
          </cell>
        </row>
        <row r="43">
          <cell r="G43" t="str">
            <v>UAE</v>
          </cell>
        </row>
        <row r="44">
          <cell r="G44" t="str">
            <v>UK</v>
          </cell>
        </row>
        <row r="45">
          <cell r="G45" t="str">
            <v>USA</v>
          </cell>
        </row>
        <row r="46">
          <cell r="G46" t="str">
            <v>Venezuela</v>
          </cell>
        </row>
        <row r="47">
          <cell r="G47" t="str">
            <v>Vietnam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>
        <row r="9">
          <cell r="D9" t="str">
            <v>Mob</v>
          </cell>
        </row>
      </sheetData>
      <sheetData sheetId="15"/>
      <sheetData sheetId="16">
        <row r="17">
          <cell r="C17">
            <v>0</v>
          </cell>
        </row>
      </sheetData>
      <sheetData sheetId="17"/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>
        <row r="10">
          <cell r="G10" t="str">
            <v>Angola</v>
          </cell>
        </row>
      </sheetData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- Gen'l Data"/>
      <sheetName val="General Assumptions"/>
      <sheetName val="Input - Op Costs"/>
      <sheetName val="Input - Personnel Cost"/>
      <sheetName val="Input - Mob &amp; Demob"/>
      <sheetName val="Tax Calculation"/>
      <sheetName val="Cover "/>
      <sheetName val="Cash Flow Calculations"/>
      <sheetName val="Financial Summary"/>
      <sheetName val="Corp Update - Misc."/>
      <sheetName val="Tax Reference"/>
      <sheetName val="Input_-_Gen'l_Data"/>
      <sheetName val="General_Assumptions"/>
      <sheetName val="Input_-_Op_Costs"/>
      <sheetName val="Input_-_Personnel_Cost"/>
      <sheetName val="Input_-_Mob_&amp;_Demob"/>
      <sheetName val="Tax_Calculation"/>
      <sheetName val="Cover_"/>
      <sheetName val="Cash_Flow_Calculations"/>
      <sheetName val="Financial_Summary"/>
      <sheetName val="Corp_Update_-_Misc_"/>
      <sheetName val="Tax_Reference"/>
      <sheetName val="Jul-99(1)"/>
      <sheetName val="Parameters"/>
      <sheetName val="Summary Cash Flow"/>
    </sheetNames>
    <sheetDataSet>
      <sheetData sheetId="0"/>
      <sheetData sheetId="1">
        <row r="6">
          <cell r="F6" t="str">
            <v>Actinia</v>
          </cell>
        </row>
      </sheetData>
      <sheetData sheetId="2"/>
      <sheetData sheetId="3">
        <row r="9">
          <cell r="D9" t="str">
            <v>Mob</v>
          </cell>
        </row>
      </sheetData>
      <sheetData sheetId="4"/>
      <sheetData sheetId="5">
        <row r="17">
          <cell r="C17">
            <v>0</v>
          </cell>
        </row>
      </sheetData>
      <sheetData sheetId="6">
        <row r="66">
          <cell r="D66">
            <v>0</v>
          </cell>
        </row>
      </sheetData>
      <sheetData sheetId="7"/>
      <sheetData sheetId="8"/>
      <sheetData sheetId="9"/>
      <sheetData sheetId="10">
        <row r="5">
          <cell r="B5" t="str">
            <v>Rig</v>
          </cell>
          <cell r="C5" t="str">
            <v>Cost Center #</v>
          </cell>
          <cell r="D5" t="str">
            <v>Type</v>
          </cell>
          <cell r="E5" t="str">
            <v>Location</v>
          </cell>
          <cell r="F5" t="str">
            <v>Region</v>
          </cell>
          <cell r="G5" t="str">
            <v>Tax Mgr.</v>
          </cell>
          <cell r="H5" t="str">
            <v>US/For.Owned</v>
          </cell>
          <cell r="I5" t="str">
            <v>Owner</v>
          </cell>
          <cell r="J5" t="str">
            <v>Country of Quote</v>
          </cell>
          <cell r="K5" t="str">
            <v>Insured  Value</v>
          </cell>
          <cell r="L5" t="str">
            <v>Annual Cost Excluding P&amp;I</v>
          </cell>
          <cell r="M5" t="str">
            <v>Daily Cost Excluding P&amp;I</v>
          </cell>
          <cell r="N5" t="str">
            <v>Book Cost</v>
          </cell>
          <cell r="O5" t="str">
            <v>Annual Depreciation</v>
          </cell>
          <cell r="P5" t="str">
            <v>Total / Day</v>
          </cell>
          <cell r="Q5" t="str">
            <v xml:space="preserve">Bassoe Est. </v>
          </cell>
        </row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</row>
        <row r="7">
          <cell r="B7" t="str">
            <v>Actinia</v>
          </cell>
          <cell r="C7">
            <v>4031</v>
          </cell>
          <cell r="D7" t="str">
            <v>MW Semi</v>
          </cell>
          <cell r="E7" t="str">
            <v>INDIA</v>
          </cell>
          <cell r="F7" t="str">
            <v>APU</v>
          </cell>
          <cell r="G7" t="str">
            <v>BTJ</v>
          </cell>
          <cell r="H7" t="str">
            <v>For</v>
          </cell>
          <cell r="I7" t="str">
            <v>Transocean Offshore Int'l Ventures</v>
          </cell>
          <cell r="J7" t="str">
            <v>INDIA</v>
          </cell>
          <cell r="K7">
            <v>240000000</v>
          </cell>
          <cell r="L7">
            <v>398292</v>
          </cell>
          <cell r="M7">
            <v>1091</v>
          </cell>
          <cell r="O7">
            <v>4436549</v>
          </cell>
          <cell r="P7">
            <v>12154.928767123287</v>
          </cell>
          <cell r="Q7">
            <v>240000000</v>
          </cell>
          <cell r="U7" t="str">
            <v>Acceptance</v>
          </cell>
          <cell r="AA7" t="str">
            <v>mob</v>
          </cell>
        </row>
        <row r="8">
          <cell r="B8" t="str">
            <v>C.E. Thornton</v>
          </cell>
          <cell r="C8">
            <v>5103</v>
          </cell>
          <cell r="D8" t="str">
            <v>JU</v>
          </cell>
          <cell r="E8" t="str">
            <v>INDIA</v>
          </cell>
          <cell r="F8" t="str">
            <v>APU</v>
          </cell>
          <cell r="G8" t="str">
            <v>BTJ</v>
          </cell>
          <cell r="H8" t="str">
            <v>US</v>
          </cell>
          <cell r="I8" t="str">
            <v>RBF Rig Corporation LLC</v>
          </cell>
          <cell r="J8" t="str">
            <v>INDIA</v>
          </cell>
          <cell r="K8">
            <v>120000000</v>
          </cell>
          <cell r="L8">
            <v>351236</v>
          </cell>
          <cell r="M8">
            <v>962</v>
          </cell>
          <cell r="O8">
            <v>2936944</v>
          </cell>
          <cell r="P8">
            <v>8046.4219178082194</v>
          </cell>
          <cell r="Q8">
            <v>120000000</v>
          </cell>
          <cell r="U8" t="str">
            <v>Contract Prep</v>
          </cell>
          <cell r="AA8" t="str">
            <v>demob</v>
          </cell>
        </row>
        <row r="9">
          <cell r="B9" t="str">
            <v>C. Kirk Rhein, Jr.</v>
          </cell>
          <cell r="C9">
            <v>5114</v>
          </cell>
          <cell r="D9" t="str">
            <v>MW Semi</v>
          </cell>
          <cell r="E9" t="str">
            <v>USA</v>
          </cell>
          <cell r="F9" t="str">
            <v>AMU</v>
          </cell>
          <cell r="G9" t="str">
            <v>BN</v>
          </cell>
          <cell r="H9" t="str">
            <v>For</v>
          </cell>
          <cell r="I9" t="str">
            <v>Transocean Offshore Int'l Ventures</v>
          </cell>
          <cell r="J9" t="str">
            <v>USA</v>
          </cell>
          <cell r="K9">
            <v>260000000</v>
          </cell>
          <cell r="L9">
            <v>432498</v>
          </cell>
          <cell r="M9">
            <v>1185</v>
          </cell>
          <cell r="O9">
            <v>4534029</v>
          </cell>
          <cell r="P9">
            <v>12421.997260273973</v>
          </cell>
          <cell r="Q9">
            <v>260000000</v>
          </cell>
          <cell r="U9" t="str">
            <v>Demob</v>
          </cell>
        </row>
        <row r="10">
          <cell r="B10" t="str">
            <v>Cajun Express</v>
          </cell>
          <cell r="C10">
            <v>4093</v>
          </cell>
          <cell r="D10" t="str">
            <v>5th Gen DW Semi</v>
          </cell>
          <cell r="E10" t="str">
            <v>USA</v>
          </cell>
          <cell r="F10" t="str">
            <v>AMU</v>
          </cell>
          <cell r="G10" t="str">
            <v>BN</v>
          </cell>
          <cell r="H10" t="str">
            <v>For</v>
          </cell>
          <cell r="I10" t="str">
            <v>Triton Hungary Asset Mgmt.</v>
          </cell>
          <cell r="J10" t="str">
            <v>USA</v>
          </cell>
          <cell r="K10">
            <v>480000000</v>
          </cell>
          <cell r="L10">
            <v>3147172</v>
          </cell>
          <cell r="M10">
            <v>8622</v>
          </cell>
          <cell r="O10">
            <v>9521409</v>
          </cell>
          <cell r="P10">
            <v>26086.05205479452</v>
          </cell>
          <cell r="Q10">
            <v>530000000</v>
          </cell>
          <cell r="U10" t="str">
            <v>Follow-on Work</v>
          </cell>
        </row>
        <row r="11">
          <cell r="B11" t="str">
            <v xml:space="preserve">D.R. Stewart </v>
          </cell>
          <cell r="C11">
            <v>5116</v>
          </cell>
          <cell r="D11" t="str">
            <v>JU</v>
          </cell>
          <cell r="E11" t="str">
            <v>ITALY</v>
          </cell>
          <cell r="F11" t="str">
            <v>EAU</v>
          </cell>
          <cell r="G11" t="str">
            <v>SK</v>
          </cell>
          <cell r="H11" t="str">
            <v>US</v>
          </cell>
          <cell r="I11" t="str">
            <v>Transocean Med LLC</v>
          </cell>
          <cell r="J11" t="str">
            <v>ITALY</v>
          </cell>
          <cell r="K11">
            <v>130000000</v>
          </cell>
          <cell r="L11">
            <v>382153</v>
          </cell>
          <cell r="M11">
            <v>1047</v>
          </cell>
          <cell r="O11">
            <v>5669089</v>
          </cell>
          <cell r="P11">
            <v>15531.750684931507</v>
          </cell>
          <cell r="Q11">
            <v>130000000</v>
          </cell>
          <cell r="U11" t="str">
            <v>Out of Service</v>
          </cell>
        </row>
        <row r="12">
          <cell r="B12" t="str">
            <v>Deepwater Discovery</v>
          </cell>
          <cell r="C12">
            <v>5118</v>
          </cell>
          <cell r="D12" t="str">
            <v>5th Gen DW DS</v>
          </cell>
          <cell r="E12" t="str">
            <v>NIGERIA</v>
          </cell>
          <cell r="F12" t="str">
            <v>EAU</v>
          </cell>
          <cell r="G12" t="str">
            <v>SK</v>
          </cell>
          <cell r="H12" t="str">
            <v>For</v>
          </cell>
          <cell r="I12" t="str">
            <v>Transocean Offshore Int'l Ventures</v>
          </cell>
          <cell r="J12" t="str">
            <v>NIGERIA</v>
          </cell>
          <cell r="K12">
            <v>510000000</v>
          </cell>
          <cell r="L12">
            <v>1197669</v>
          </cell>
          <cell r="M12">
            <v>3281</v>
          </cell>
          <cell r="O12">
            <v>7691435</v>
          </cell>
          <cell r="P12">
            <v>21072.424657534248</v>
          </cell>
          <cell r="Q12">
            <v>600000000</v>
          </cell>
          <cell r="U12" t="str">
            <v>Shipyard</v>
          </cell>
        </row>
        <row r="13">
          <cell r="B13" t="str">
            <v>Deepwater Expedition</v>
          </cell>
          <cell r="C13">
            <v>5119</v>
          </cell>
          <cell r="D13" t="str">
            <v>5th Gen DW DS</v>
          </cell>
          <cell r="E13" t="str">
            <v>BRAZIL</v>
          </cell>
          <cell r="F13" t="str">
            <v>AMU</v>
          </cell>
          <cell r="G13" t="str">
            <v>BTJ</v>
          </cell>
          <cell r="H13" t="str">
            <v>For</v>
          </cell>
          <cell r="I13" t="str">
            <v>Transocean Re Sa Med-Holdings</v>
          </cell>
          <cell r="J13" t="str">
            <v>BRAZIL</v>
          </cell>
          <cell r="K13">
            <v>500000000</v>
          </cell>
          <cell r="L13">
            <v>1178511</v>
          </cell>
          <cell r="M13">
            <v>3229</v>
          </cell>
          <cell r="O13">
            <v>6705744</v>
          </cell>
          <cell r="P13">
            <v>18371.901369863015</v>
          </cell>
          <cell r="Q13">
            <v>550000000</v>
          </cell>
          <cell r="U13" t="str">
            <v>Shut-down</v>
          </cell>
        </row>
        <row r="14">
          <cell r="B14" t="str">
            <v>Deepwater Frontier</v>
          </cell>
          <cell r="C14">
            <v>5120</v>
          </cell>
          <cell r="D14" t="str">
            <v>5th Gen DW DS</v>
          </cell>
          <cell r="E14" t="str">
            <v>INDIA</v>
          </cell>
          <cell r="F14" t="str">
            <v>APU</v>
          </cell>
          <cell r="G14" t="str">
            <v>BTJ</v>
          </cell>
          <cell r="H14" t="str">
            <v>Mix</v>
          </cell>
          <cell r="I14" t="str">
            <v>Transocean Offshore Int'l Ventures</v>
          </cell>
          <cell r="J14" t="str">
            <v>INDIA</v>
          </cell>
          <cell r="K14">
            <v>510000000</v>
          </cell>
          <cell r="L14">
            <v>1197142</v>
          </cell>
          <cell r="M14">
            <v>3280</v>
          </cell>
          <cell r="O14">
            <v>6349068</v>
          </cell>
          <cell r="P14">
            <v>17394.706849315069</v>
          </cell>
          <cell r="Q14">
            <v>600000000</v>
          </cell>
          <cell r="U14" t="str">
            <v>Stack</v>
          </cell>
        </row>
        <row r="15">
          <cell r="B15" t="str">
            <v>Deepwater Horizon</v>
          </cell>
          <cell r="C15">
            <v>5121</v>
          </cell>
          <cell r="D15" t="str">
            <v>5th Gen DW Semi</v>
          </cell>
          <cell r="E15" t="str">
            <v>USA</v>
          </cell>
          <cell r="F15" t="str">
            <v>AMU</v>
          </cell>
          <cell r="G15" t="str">
            <v>BN</v>
          </cell>
          <cell r="H15" t="str">
            <v>For</v>
          </cell>
          <cell r="I15" t="str">
            <v>Triton Hungary Asset Mgmt.</v>
          </cell>
          <cell r="J15" t="str">
            <v>USA</v>
          </cell>
          <cell r="K15">
            <v>510000000</v>
          </cell>
          <cell r="L15">
            <v>3301377</v>
          </cell>
          <cell r="M15">
            <v>9045</v>
          </cell>
          <cell r="O15">
            <v>9369496</v>
          </cell>
          <cell r="P15">
            <v>25669.852054794519</v>
          </cell>
          <cell r="Q15">
            <v>560000000</v>
          </cell>
          <cell r="U15" t="str">
            <v>Standby</v>
          </cell>
        </row>
        <row r="16">
          <cell r="B16" t="str">
            <v>Deepwater Millennium</v>
          </cell>
          <cell r="C16">
            <v>5122</v>
          </cell>
          <cell r="D16" t="str">
            <v>5th Gen DW DS</v>
          </cell>
          <cell r="E16" t="str">
            <v>USA</v>
          </cell>
          <cell r="F16" t="str">
            <v>AMU</v>
          </cell>
          <cell r="G16" t="str">
            <v>BN</v>
          </cell>
          <cell r="H16" t="str">
            <v>For</v>
          </cell>
          <cell r="I16" t="str">
            <v>Triton Hungary Asset Mgmt.</v>
          </cell>
          <cell r="J16" t="str">
            <v>USA</v>
          </cell>
          <cell r="K16">
            <v>510000000</v>
          </cell>
          <cell r="L16">
            <v>3327333</v>
          </cell>
          <cell r="M16">
            <v>9116</v>
          </cell>
          <cell r="O16">
            <v>7682091</v>
          </cell>
          <cell r="P16">
            <v>21046.824657534245</v>
          </cell>
          <cell r="Q16">
            <v>600000000</v>
          </cell>
          <cell r="U16" t="str">
            <v>Start-up / Reactivation</v>
          </cell>
        </row>
        <row r="17">
          <cell r="B17" t="str">
            <v>Deepwater Nautilus</v>
          </cell>
          <cell r="C17">
            <v>5123</v>
          </cell>
          <cell r="D17" t="str">
            <v>5th Gen DW Semi</v>
          </cell>
          <cell r="E17" t="str">
            <v>USA</v>
          </cell>
          <cell r="F17" t="str">
            <v>AMU</v>
          </cell>
          <cell r="G17" t="str">
            <v>BN</v>
          </cell>
          <cell r="H17" t="str">
            <v>US</v>
          </cell>
          <cell r="I17" t="str">
            <v>Triton Nautilus Asset Mgmt</v>
          </cell>
          <cell r="J17" t="str">
            <v>USA</v>
          </cell>
          <cell r="K17">
            <v>520000000</v>
          </cell>
          <cell r="L17">
            <v>3913853</v>
          </cell>
          <cell r="M17">
            <v>10723</v>
          </cell>
          <cell r="O17">
            <v>9369496</v>
          </cell>
          <cell r="P17">
            <v>25669.852054794519</v>
          </cell>
          <cell r="Q17">
            <v>570000000</v>
          </cell>
        </row>
        <row r="18">
          <cell r="B18" t="str">
            <v>Deepwater Navigator</v>
          </cell>
          <cell r="C18">
            <v>5124</v>
          </cell>
          <cell r="D18" t="str">
            <v>Other DW DS</v>
          </cell>
          <cell r="E18" t="str">
            <v>BRAZIL</v>
          </cell>
          <cell r="F18" t="str">
            <v>AMU</v>
          </cell>
          <cell r="G18" t="str">
            <v>BTJ</v>
          </cell>
          <cell r="H18" t="str">
            <v>For</v>
          </cell>
          <cell r="I18" t="str">
            <v>TOIVL-Brazil</v>
          </cell>
          <cell r="J18" t="str">
            <v>BRAZIL</v>
          </cell>
          <cell r="K18">
            <v>340000000</v>
          </cell>
          <cell r="L18">
            <v>574285</v>
          </cell>
          <cell r="M18">
            <v>1573</v>
          </cell>
          <cell r="O18">
            <v>6304892</v>
          </cell>
          <cell r="P18">
            <v>17273.676712328768</v>
          </cell>
          <cell r="Q18">
            <v>375000000</v>
          </cell>
        </row>
        <row r="19">
          <cell r="B19" t="str">
            <v>Deepwater Pathfinder</v>
          </cell>
          <cell r="C19">
            <v>5125</v>
          </cell>
          <cell r="D19" t="str">
            <v>5th Gen DW DS</v>
          </cell>
          <cell r="E19" t="str">
            <v>NIGERIA</v>
          </cell>
          <cell r="F19" t="str">
            <v>EAU</v>
          </cell>
          <cell r="G19" t="str">
            <v>BN</v>
          </cell>
          <cell r="H19" t="str">
            <v>US</v>
          </cell>
          <cell r="I19" t="str">
            <v>DDI Consolidated</v>
          </cell>
          <cell r="J19" t="str">
            <v>NIGERIA</v>
          </cell>
          <cell r="K19">
            <v>510000000</v>
          </cell>
          <cell r="L19">
            <v>1197142</v>
          </cell>
          <cell r="M19">
            <v>3280</v>
          </cell>
          <cell r="O19">
            <v>5750056</v>
          </cell>
          <cell r="P19">
            <v>15753.578082191782</v>
          </cell>
          <cell r="Q19">
            <v>600000000</v>
          </cell>
        </row>
        <row r="20">
          <cell r="B20" t="str">
            <v>Discoverer 534</v>
          </cell>
          <cell r="C20" t="str">
            <v>0045</v>
          </cell>
          <cell r="D20" t="str">
            <v>Other DW DS</v>
          </cell>
          <cell r="E20" t="str">
            <v>CHINA</v>
          </cell>
          <cell r="F20" t="str">
            <v>APU</v>
          </cell>
          <cell r="G20" t="str">
            <v>BTJ</v>
          </cell>
          <cell r="H20" t="str">
            <v>US</v>
          </cell>
          <cell r="I20" t="str">
            <v>Transocean Disc 534 LLC</v>
          </cell>
          <cell r="J20" t="str">
            <v>CHINA</v>
          </cell>
          <cell r="K20">
            <v>350000000</v>
          </cell>
          <cell r="L20">
            <v>591384</v>
          </cell>
          <cell r="M20">
            <v>1620</v>
          </cell>
          <cell r="O20">
            <v>6525360</v>
          </cell>
          <cell r="P20">
            <v>17877.698630136987</v>
          </cell>
          <cell r="Q20">
            <v>375000000</v>
          </cell>
        </row>
        <row r="21">
          <cell r="B21" t="str">
            <v>Discoverer Deep Seas</v>
          </cell>
          <cell r="C21" t="str">
            <v>0028</v>
          </cell>
          <cell r="D21" t="str">
            <v>5th Gen DW DS</v>
          </cell>
          <cell r="E21" t="str">
            <v>USA</v>
          </cell>
          <cell r="F21" t="str">
            <v>AMU</v>
          </cell>
          <cell r="G21" t="str">
            <v>BN</v>
          </cell>
          <cell r="H21" t="str">
            <v>For</v>
          </cell>
          <cell r="I21" t="str">
            <v>Triton Hungary Asset Mgmt.</v>
          </cell>
          <cell r="J21" t="str">
            <v>USA</v>
          </cell>
          <cell r="K21">
            <v>540000000</v>
          </cell>
          <cell r="L21">
            <v>3816645</v>
          </cell>
          <cell r="M21">
            <v>10457</v>
          </cell>
          <cell r="O21">
            <v>8751310</v>
          </cell>
          <cell r="P21">
            <v>23976.191780821919</v>
          </cell>
          <cell r="Q21">
            <v>625000000</v>
          </cell>
        </row>
        <row r="22">
          <cell r="B22" t="str">
            <v>Discoverer Enterprise</v>
          </cell>
          <cell r="C22" t="str">
            <v>0030</v>
          </cell>
          <cell r="D22" t="str">
            <v>5th Gen DW DS</v>
          </cell>
          <cell r="E22" t="str">
            <v>USA</v>
          </cell>
          <cell r="F22" t="str">
            <v>AMU</v>
          </cell>
          <cell r="G22" t="str">
            <v>BN</v>
          </cell>
          <cell r="H22" t="str">
            <v>For</v>
          </cell>
          <cell r="I22" t="str">
            <v>Triton Hungary Asset Mgmt.</v>
          </cell>
          <cell r="J22" t="str">
            <v>USA</v>
          </cell>
          <cell r="K22">
            <v>540000000</v>
          </cell>
          <cell r="L22">
            <v>3810280</v>
          </cell>
          <cell r="M22">
            <v>10439</v>
          </cell>
          <cell r="O22">
            <v>8941686</v>
          </cell>
          <cell r="P22">
            <v>24497.769863013698</v>
          </cell>
          <cell r="Q22">
            <v>625000000</v>
          </cell>
        </row>
        <row r="23">
          <cell r="B23" t="str">
            <v>Discoverer Seven Seas</v>
          </cell>
          <cell r="C23" t="str">
            <v>0047</v>
          </cell>
          <cell r="D23" t="str">
            <v>Other DW DS</v>
          </cell>
          <cell r="E23" t="str">
            <v>INDIA</v>
          </cell>
          <cell r="F23" t="str">
            <v>APU</v>
          </cell>
          <cell r="G23" t="str">
            <v>BTJ</v>
          </cell>
          <cell r="H23" t="str">
            <v>US</v>
          </cell>
          <cell r="I23" t="str">
            <v>TODD - India</v>
          </cell>
          <cell r="J23" t="str">
            <v>INDIA</v>
          </cell>
          <cell r="K23">
            <v>350000000</v>
          </cell>
          <cell r="L23">
            <v>591384</v>
          </cell>
          <cell r="M23">
            <v>1620</v>
          </cell>
          <cell r="O23">
            <v>11597488</v>
          </cell>
          <cell r="P23">
            <v>31773.939726027398</v>
          </cell>
          <cell r="Q23">
            <v>375000000</v>
          </cell>
        </row>
        <row r="24">
          <cell r="B24" t="str">
            <v>Discoverer Spirit</v>
          </cell>
          <cell r="C24" t="str">
            <v>0029</v>
          </cell>
          <cell r="D24" t="str">
            <v>5th Gen DW DS</v>
          </cell>
          <cell r="E24" t="str">
            <v>USA</v>
          </cell>
          <cell r="F24" t="str">
            <v>AMU</v>
          </cell>
          <cell r="G24" t="str">
            <v>BN</v>
          </cell>
          <cell r="H24" t="str">
            <v>For</v>
          </cell>
          <cell r="I24" t="str">
            <v>Triton Hungary Asset Mgmt.</v>
          </cell>
          <cell r="J24" t="str">
            <v>USA</v>
          </cell>
          <cell r="K24">
            <v>540000000</v>
          </cell>
          <cell r="L24">
            <v>3815177</v>
          </cell>
          <cell r="M24">
            <v>10453</v>
          </cell>
          <cell r="O24">
            <v>8973242</v>
          </cell>
          <cell r="P24">
            <v>24584.224657534247</v>
          </cell>
          <cell r="Q24">
            <v>625000000</v>
          </cell>
        </row>
        <row r="25">
          <cell r="B25" t="str">
            <v>F.G. McClintock</v>
          </cell>
          <cell r="C25">
            <v>5104</v>
          </cell>
          <cell r="D25" t="str">
            <v>JU</v>
          </cell>
          <cell r="E25" t="str">
            <v>INDIA</v>
          </cell>
          <cell r="F25" t="str">
            <v>APU</v>
          </cell>
          <cell r="G25" t="str">
            <v>BTJ</v>
          </cell>
          <cell r="H25" t="str">
            <v>US</v>
          </cell>
          <cell r="I25" t="str">
            <v>Transocean Offshore Int'l Ventures</v>
          </cell>
          <cell r="J25" t="str">
            <v>INDIA</v>
          </cell>
          <cell r="K25">
            <v>120000000</v>
          </cell>
          <cell r="L25">
            <v>351236</v>
          </cell>
          <cell r="M25">
            <v>962</v>
          </cell>
          <cell r="O25">
            <v>2655177</v>
          </cell>
          <cell r="P25">
            <v>7274.4575342465751</v>
          </cell>
          <cell r="Q25">
            <v>120000000</v>
          </cell>
        </row>
        <row r="26">
          <cell r="B26" t="str">
            <v>Falcon 100</v>
          </cell>
          <cell r="C26">
            <v>5113</v>
          </cell>
          <cell r="D26" t="str">
            <v>MW Semi</v>
          </cell>
          <cell r="E26" t="str">
            <v>USA</v>
          </cell>
          <cell r="F26" t="str">
            <v>AMU</v>
          </cell>
          <cell r="G26" t="str">
            <v>BN</v>
          </cell>
          <cell r="H26" t="str">
            <v>For</v>
          </cell>
          <cell r="I26" t="str">
            <v>Triton Hungary Asset Mgmt.</v>
          </cell>
          <cell r="J26" t="str">
            <v>USA</v>
          </cell>
          <cell r="K26">
            <v>240000000</v>
          </cell>
          <cell r="L26">
            <v>885086</v>
          </cell>
          <cell r="M26">
            <v>2425</v>
          </cell>
          <cell r="O26">
            <v>2314910</v>
          </cell>
          <cell r="P26">
            <v>6342.2191780821922</v>
          </cell>
          <cell r="Q26">
            <v>240000000</v>
          </cell>
        </row>
        <row r="27">
          <cell r="B27" t="str">
            <v>G.H. Galloway</v>
          </cell>
          <cell r="C27">
            <v>5102</v>
          </cell>
          <cell r="D27" t="str">
            <v>JU</v>
          </cell>
          <cell r="E27" t="str">
            <v>ITALY</v>
          </cell>
          <cell r="F27" t="str">
            <v>EAU</v>
          </cell>
          <cell r="G27" t="str">
            <v>SK</v>
          </cell>
          <cell r="H27" t="str">
            <v>US</v>
          </cell>
          <cell r="I27" t="str">
            <v>Transocean Med LLC</v>
          </cell>
          <cell r="J27" t="str">
            <v>ITALY</v>
          </cell>
          <cell r="K27">
            <v>130000000</v>
          </cell>
          <cell r="L27">
            <v>382153</v>
          </cell>
          <cell r="M27">
            <v>1047</v>
          </cell>
          <cell r="O27">
            <v>3315571</v>
          </cell>
          <cell r="P27">
            <v>9083.7561643835616</v>
          </cell>
          <cell r="Q27">
            <v>130000000</v>
          </cell>
        </row>
        <row r="28">
          <cell r="B28" t="str">
            <v>Harvey H. Ward</v>
          </cell>
          <cell r="C28">
            <v>5130</v>
          </cell>
          <cell r="D28" t="str">
            <v>JU</v>
          </cell>
          <cell r="E28" t="str">
            <v>MALAYSIA</v>
          </cell>
          <cell r="F28" t="str">
            <v>APU</v>
          </cell>
          <cell r="G28" t="str">
            <v>BTJ</v>
          </cell>
          <cell r="H28" t="str">
            <v>For</v>
          </cell>
          <cell r="I28" t="str">
            <v>Transocean Offshore Int'l Ventures</v>
          </cell>
          <cell r="J28" t="str">
            <v>MALAYSIA</v>
          </cell>
          <cell r="K28">
            <v>130000000</v>
          </cell>
          <cell r="L28">
            <v>400190</v>
          </cell>
          <cell r="M28">
            <v>1096</v>
          </cell>
          <cell r="O28">
            <v>4318445</v>
          </cell>
          <cell r="P28">
            <v>11831.356164383562</v>
          </cell>
          <cell r="Q28">
            <v>130000000</v>
          </cell>
        </row>
        <row r="29">
          <cell r="B29" t="str">
            <v>Henry Goodrich</v>
          </cell>
          <cell r="C29">
            <v>5131</v>
          </cell>
          <cell r="D29" t="str">
            <v>High Spec Semi</v>
          </cell>
          <cell r="E29" t="str">
            <v>CANADA</v>
          </cell>
          <cell r="F29" t="str">
            <v>AMU</v>
          </cell>
          <cell r="G29" t="str">
            <v>BN</v>
          </cell>
          <cell r="H29" t="str">
            <v>US</v>
          </cell>
          <cell r="I29" t="str">
            <v>Arcade Drilling AS</v>
          </cell>
          <cell r="J29" t="str">
            <v>CANADA</v>
          </cell>
          <cell r="K29">
            <v>320000000</v>
          </cell>
          <cell r="L29">
            <v>1481545</v>
          </cell>
          <cell r="M29">
            <v>4059</v>
          </cell>
          <cell r="O29">
            <v>11004294</v>
          </cell>
          <cell r="P29">
            <v>30148.750684931507</v>
          </cell>
          <cell r="Q29">
            <v>400000000</v>
          </cell>
        </row>
        <row r="30">
          <cell r="B30" t="str">
            <v>Hibiscus</v>
          </cell>
          <cell r="C30">
            <v>4037</v>
          </cell>
          <cell r="D30" t="str">
            <v>Barge</v>
          </cell>
          <cell r="E30" t="str">
            <v>INDONESIA</v>
          </cell>
          <cell r="F30" t="str">
            <v>APU</v>
          </cell>
          <cell r="G30" t="str">
            <v>BTJ</v>
          </cell>
          <cell r="H30" t="str">
            <v>FOR</v>
          </cell>
          <cell r="I30" t="str">
            <v>PT Hitek Nusantara Offshore Drilling</v>
          </cell>
          <cell r="J30" t="str">
            <v>INDONESIA</v>
          </cell>
          <cell r="K30">
            <v>22000000</v>
          </cell>
          <cell r="L30">
            <v>75775</v>
          </cell>
          <cell r="M30">
            <v>208</v>
          </cell>
          <cell r="O30">
            <v>836720</v>
          </cell>
          <cell r="P30">
            <v>2292.3835616438355</v>
          </cell>
          <cell r="Q30">
            <v>60000000</v>
          </cell>
        </row>
        <row r="31">
          <cell r="B31" t="str">
            <v>Interocean III</v>
          </cell>
          <cell r="C31">
            <v>86</v>
          </cell>
          <cell r="D31" t="str">
            <v>JU</v>
          </cell>
          <cell r="E31" t="str">
            <v>EGYPT</v>
          </cell>
          <cell r="F31" t="str">
            <v>EAU</v>
          </cell>
          <cell r="G31" t="str">
            <v>SK</v>
          </cell>
          <cell r="H31" t="str">
            <v>Mix</v>
          </cell>
          <cell r="I31" t="str">
            <v>Transocean Re Sa Med-Holdings</v>
          </cell>
          <cell r="J31" t="str">
            <v>EGYPT</v>
          </cell>
          <cell r="K31">
            <v>100000000</v>
          </cell>
          <cell r="L31">
            <v>350909</v>
          </cell>
          <cell r="M31">
            <v>961</v>
          </cell>
          <cell r="O31">
            <v>2714792</v>
          </cell>
          <cell r="P31">
            <v>7437.7863013698634</v>
          </cell>
          <cell r="Q31">
            <v>100000000</v>
          </cell>
        </row>
        <row r="32">
          <cell r="B32" t="str">
            <v>J.T. Angel</v>
          </cell>
          <cell r="C32">
            <v>5133</v>
          </cell>
          <cell r="D32" t="str">
            <v>JU</v>
          </cell>
          <cell r="E32" t="str">
            <v>INDONESIA</v>
          </cell>
          <cell r="F32" t="str">
            <v>APU</v>
          </cell>
          <cell r="G32" t="str">
            <v>BTJ</v>
          </cell>
          <cell r="H32" t="str">
            <v>US</v>
          </cell>
          <cell r="I32" t="str">
            <v>Transocean Offshore Drilling Svc LLC</v>
          </cell>
          <cell r="J32" t="str">
            <v>INDONESIA</v>
          </cell>
          <cell r="K32">
            <v>130000000</v>
          </cell>
          <cell r="L32">
            <v>382153</v>
          </cell>
          <cell r="M32">
            <v>1047</v>
          </cell>
          <cell r="O32">
            <v>4516834</v>
          </cell>
          <cell r="P32">
            <v>12374.887671232877</v>
          </cell>
          <cell r="Q32">
            <v>130000000</v>
          </cell>
        </row>
        <row r="33">
          <cell r="B33" t="str">
            <v>J.W. McLean</v>
          </cell>
          <cell r="C33">
            <v>5134</v>
          </cell>
          <cell r="D33" t="str">
            <v>MW Semi</v>
          </cell>
          <cell r="E33" t="str">
            <v>UK</v>
          </cell>
          <cell r="F33" t="str">
            <v>EAU</v>
          </cell>
          <cell r="G33" t="str">
            <v>SK</v>
          </cell>
          <cell r="H33" t="str">
            <v>US</v>
          </cell>
          <cell r="I33" t="str">
            <v>TOIVL</v>
          </cell>
          <cell r="J33" t="str">
            <v>UK</v>
          </cell>
          <cell r="K33">
            <v>225000000</v>
          </cell>
          <cell r="L33">
            <v>348934</v>
          </cell>
          <cell r="M33">
            <v>956</v>
          </cell>
          <cell r="O33">
            <v>3094393</v>
          </cell>
          <cell r="P33">
            <v>8477.7890410958898</v>
          </cell>
          <cell r="Q33">
            <v>225000000</v>
          </cell>
        </row>
        <row r="34">
          <cell r="B34" t="str">
            <v>Jack Bates</v>
          </cell>
          <cell r="C34">
            <v>5135</v>
          </cell>
          <cell r="D34" t="str">
            <v>DW Semi</v>
          </cell>
          <cell r="E34" t="str">
            <v>AUSTRALIA</v>
          </cell>
          <cell r="F34" t="str">
            <v>APU</v>
          </cell>
          <cell r="G34" t="str">
            <v>BTJ</v>
          </cell>
          <cell r="H34" t="str">
            <v>For</v>
          </cell>
          <cell r="I34" t="str">
            <v>TOIVL</v>
          </cell>
          <cell r="J34" t="str">
            <v>AUSTRALIA</v>
          </cell>
          <cell r="K34">
            <v>370000000</v>
          </cell>
          <cell r="L34">
            <v>625582</v>
          </cell>
          <cell r="M34">
            <v>1714</v>
          </cell>
          <cell r="O34">
            <v>8670921</v>
          </cell>
          <cell r="P34">
            <v>23755.94794520548</v>
          </cell>
          <cell r="Q34">
            <v>400000000</v>
          </cell>
        </row>
        <row r="35">
          <cell r="B35" t="str">
            <v>Jim Cunningham</v>
          </cell>
          <cell r="C35">
            <v>5136</v>
          </cell>
          <cell r="D35" t="str">
            <v>DW Semi</v>
          </cell>
          <cell r="E35" t="str">
            <v>NIGERIA</v>
          </cell>
          <cell r="F35" t="str">
            <v>EAU</v>
          </cell>
          <cell r="G35" t="str">
            <v>SK</v>
          </cell>
          <cell r="H35" t="str">
            <v>US</v>
          </cell>
          <cell r="I35" t="str">
            <v>Transocean Cunnigham LLC</v>
          </cell>
          <cell r="J35" t="str">
            <v>NIGERIA</v>
          </cell>
          <cell r="K35">
            <v>360000000</v>
          </cell>
          <cell r="L35">
            <v>608486</v>
          </cell>
          <cell r="M35">
            <v>1667</v>
          </cell>
          <cell r="O35">
            <v>7615224</v>
          </cell>
          <cell r="P35">
            <v>20863.627397260276</v>
          </cell>
          <cell r="Q35">
            <v>370000000</v>
          </cell>
        </row>
        <row r="36">
          <cell r="B36" t="str">
            <v>Joides Resolution</v>
          </cell>
          <cell r="C36">
            <v>4029</v>
          </cell>
          <cell r="D36" t="str">
            <v>Other</v>
          </cell>
          <cell r="E36" t="str">
            <v>WORLDWIDE</v>
          </cell>
          <cell r="F36" t="str">
            <v>AMU</v>
          </cell>
          <cell r="G36" t="str">
            <v>MJ</v>
          </cell>
          <cell r="H36" t="str">
            <v>For</v>
          </cell>
          <cell r="I36" t="str">
            <v>Overseas Drilling Ltd.</v>
          </cell>
          <cell r="J36" t="str">
            <v>WORLDWIDE</v>
          </cell>
          <cell r="K36">
            <v>128000000</v>
          </cell>
          <cell r="L36">
            <v>112597</v>
          </cell>
          <cell r="M36">
            <v>308</v>
          </cell>
          <cell r="P36">
            <v>0</v>
          </cell>
          <cell r="Q36">
            <v>230000000</v>
          </cell>
        </row>
        <row r="37">
          <cell r="B37" t="str">
            <v>M.G. Hulme, Jr.</v>
          </cell>
          <cell r="C37">
            <v>5137</v>
          </cell>
          <cell r="D37" t="str">
            <v>DW Semi</v>
          </cell>
          <cell r="E37" t="str">
            <v>NIGERIA</v>
          </cell>
          <cell r="F37" t="str">
            <v>EAU</v>
          </cell>
          <cell r="G37" t="str">
            <v>Sk</v>
          </cell>
          <cell r="H37" t="str">
            <v>US</v>
          </cell>
          <cell r="I37" t="str">
            <v>TOIVL</v>
          </cell>
          <cell r="J37" t="str">
            <v>NIGERIA</v>
          </cell>
          <cell r="K37">
            <v>370000000</v>
          </cell>
          <cell r="L37">
            <v>625582</v>
          </cell>
          <cell r="M37">
            <v>1714</v>
          </cell>
          <cell r="O37">
            <v>3015992</v>
          </cell>
          <cell r="P37">
            <v>8262.9917808219179</v>
          </cell>
          <cell r="Q37">
            <v>375000000</v>
          </cell>
        </row>
        <row r="38">
          <cell r="B38" t="str">
            <v>Paul B. Loyd, Jr.</v>
          </cell>
          <cell r="C38">
            <v>5140</v>
          </cell>
          <cell r="D38" t="str">
            <v>High Spec Semi</v>
          </cell>
          <cell r="E38" t="str">
            <v>UK</v>
          </cell>
          <cell r="F38" t="str">
            <v>EAU</v>
          </cell>
          <cell r="G38" t="str">
            <v>SK</v>
          </cell>
          <cell r="H38" t="str">
            <v>US</v>
          </cell>
          <cell r="I38" t="str">
            <v>Arcade Drilling AS</v>
          </cell>
          <cell r="J38" t="str">
            <v>UK</v>
          </cell>
          <cell r="K38">
            <v>310000000</v>
          </cell>
          <cell r="L38">
            <v>487772</v>
          </cell>
          <cell r="M38">
            <v>1336</v>
          </cell>
          <cell r="O38">
            <v>7427033</v>
          </cell>
          <cell r="P38">
            <v>20348.035616438356</v>
          </cell>
          <cell r="Q38">
            <v>360000000</v>
          </cell>
        </row>
        <row r="39">
          <cell r="B39" t="str">
            <v>Polar Pioneer</v>
          </cell>
          <cell r="C39">
            <v>190</v>
          </cell>
          <cell r="D39" t="str">
            <v>High Spec Semi</v>
          </cell>
          <cell r="E39" t="str">
            <v>NORWAY</v>
          </cell>
          <cell r="F39" t="str">
            <v>EAU</v>
          </cell>
          <cell r="G39" t="str">
            <v>SK</v>
          </cell>
          <cell r="H39" t="str">
            <v>Mix</v>
          </cell>
          <cell r="I39" t="str">
            <v>Transocean Intl Drilling Ltd</v>
          </cell>
          <cell r="J39" t="str">
            <v>NORWAY</v>
          </cell>
          <cell r="K39">
            <v>360000000</v>
          </cell>
          <cell r="L39">
            <v>566504</v>
          </cell>
          <cell r="M39">
            <v>1552</v>
          </cell>
          <cell r="O39">
            <v>7565321</v>
          </cell>
          <cell r="P39">
            <v>20726.90684931507</v>
          </cell>
          <cell r="Q39">
            <v>360000000</v>
          </cell>
        </row>
        <row r="40">
          <cell r="B40" t="str">
            <v>Randolph Yost</v>
          </cell>
          <cell r="C40">
            <v>5141</v>
          </cell>
          <cell r="D40" t="str">
            <v>JU</v>
          </cell>
          <cell r="E40" t="str">
            <v>INDIA</v>
          </cell>
          <cell r="F40" t="str">
            <v>APU</v>
          </cell>
          <cell r="G40" t="str">
            <v>BTJ</v>
          </cell>
          <cell r="H40" t="str">
            <v>US</v>
          </cell>
          <cell r="I40" t="str">
            <v>Transocean Holdings</v>
          </cell>
          <cell r="J40" t="str">
            <v>INDIA</v>
          </cell>
          <cell r="K40">
            <v>125000000</v>
          </cell>
          <cell r="L40">
            <v>367160</v>
          </cell>
          <cell r="M40">
            <v>1006</v>
          </cell>
          <cell r="O40">
            <v>7221434</v>
          </cell>
          <cell r="P40">
            <v>19784.750684931507</v>
          </cell>
          <cell r="Q40">
            <v>125000000</v>
          </cell>
        </row>
        <row r="41">
          <cell r="B41" t="str">
            <v>Roger W. Mowell</v>
          </cell>
          <cell r="C41">
            <v>5142</v>
          </cell>
          <cell r="D41" t="str">
            <v>JU</v>
          </cell>
          <cell r="E41" t="str">
            <v>MALAYSIA</v>
          </cell>
          <cell r="F41" t="str">
            <v>APU</v>
          </cell>
          <cell r="G41" t="str">
            <v>BTJ</v>
          </cell>
          <cell r="H41" t="str">
            <v>For</v>
          </cell>
          <cell r="I41" t="str">
            <v>TOIVL</v>
          </cell>
          <cell r="J41" t="str">
            <v>MALAYSIA</v>
          </cell>
          <cell r="K41">
            <v>130000000</v>
          </cell>
          <cell r="L41">
            <v>382153</v>
          </cell>
          <cell r="M41">
            <v>1047</v>
          </cell>
          <cell r="O41">
            <v>4007846</v>
          </cell>
          <cell r="P41">
            <v>10980.4</v>
          </cell>
          <cell r="Q41">
            <v>130000000</v>
          </cell>
        </row>
        <row r="42">
          <cell r="B42" t="str">
            <v>Ron Tappmeyer</v>
          </cell>
          <cell r="C42">
            <v>5143</v>
          </cell>
          <cell r="D42" t="str">
            <v>JU</v>
          </cell>
          <cell r="E42" t="str">
            <v>INDIA</v>
          </cell>
          <cell r="F42" t="str">
            <v>APU</v>
          </cell>
          <cell r="G42" t="str">
            <v>BTJ</v>
          </cell>
          <cell r="H42" t="str">
            <v>US</v>
          </cell>
          <cell r="I42" t="str">
            <v>R&amp;B Falcon Pty Ltd</v>
          </cell>
          <cell r="J42" t="str">
            <v>INDIA</v>
          </cell>
          <cell r="K42">
            <v>125000000</v>
          </cell>
          <cell r="L42">
            <v>367160</v>
          </cell>
          <cell r="M42">
            <v>1006</v>
          </cell>
          <cell r="O42">
            <v>8997839</v>
          </cell>
          <cell r="P42">
            <v>24651.613698630135</v>
          </cell>
          <cell r="Q42">
            <v>125000000</v>
          </cell>
        </row>
        <row r="43">
          <cell r="B43" t="str">
            <v>Searex 4</v>
          </cell>
          <cell r="C43">
            <v>4044</v>
          </cell>
          <cell r="D43" t="str">
            <v>Barge</v>
          </cell>
          <cell r="E43" t="str">
            <v>INDONESIA</v>
          </cell>
          <cell r="F43" t="str">
            <v>APU</v>
          </cell>
          <cell r="G43" t="str">
            <v>BTJ</v>
          </cell>
          <cell r="H43" t="str">
            <v>For</v>
          </cell>
          <cell r="I43" t="str">
            <v>Triton Industries</v>
          </cell>
          <cell r="J43" t="str">
            <v>INDONESIA</v>
          </cell>
          <cell r="K43">
            <v>20000000</v>
          </cell>
          <cell r="L43">
            <v>63856</v>
          </cell>
          <cell r="M43">
            <v>175</v>
          </cell>
          <cell r="O43">
            <v>2025946</v>
          </cell>
          <cell r="P43">
            <v>5550.5369863013702</v>
          </cell>
          <cell r="Q43">
            <v>35000000</v>
          </cell>
        </row>
        <row r="44">
          <cell r="B44" t="str">
            <v>Sedco 135D</v>
          </cell>
          <cell r="C44">
            <v>4035</v>
          </cell>
          <cell r="D44" t="str">
            <v>Other</v>
          </cell>
          <cell r="E44" t="str">
            <v>BRAZIL</v>
          </cell>
          <cell r="F44" t="str">
            <v>AMU</v>
          </cell>
          <cell r="G44" t="str">
            <v>BTJ</v>
          </cell>
          <cell r="I44" t="str">
            <v>Triton Industries</v>
          </cell>
          <cell r="J44" t="str">
            <v>BRAZIL</v>
          </cell>
          <cell r="K44">
            <v>30000000</v>
          </cell>
          <cell r="L44">
            <v>125566</v>
          </cell>
          <cell r="M44">
            <v>344</v>
          </cell>
          <cell r="O44">
            <v>4161048</v>
          </cell>
          <cell r="P44">
            <v>11400.131506849315</v>
          </cell>
          <cell r="Q44">
            <v>30000000</v>
          </cell>
        </row>
        <row r="45">
          <cell r="B45" t="str">
            <v>Sedco 601</v>
          </cell>
          <cell r="C45">
            <v>4061</v>
          </cell>
          <cell r="D45" t="str">
            <v>MW Semi</v>
          </cell>
          <cell r="E45" t="str">
            <v>INDONESIA</v>
          </cell>
          <cell r="F45" t="str">
            <v>APU</v>
          </cell>
          <cell r="G45" t="str">
            <v>BTJ</v>
          </cell>
          <cell r="H45" t="str">
            <v>For</v>
          </cell>
          <cell r="I45" t="str">
            <v>Triton Industries</v>
          </cell>
          <cell r="J45" t="str">
            <v>INDONESIA</v>
          </cell>
          <cell r="K45">
            <v>210000000</v>
          </cell>
          <cell r="L45">
            <v>346971</v>
          </cell>
          <cell r="M45">
            <v>951</v>
          </cell>
          <cell r="O45">
            <v>1074328</v>
          </cell>
          <cell r="P45">
            <v>2943.364383561644</v>
          </cell>
          <cell r="Q45">
            <v>220000000</v>
          </cell>
        </row>
        <row r="46">
          <cell r="B46" t="str">
            <v>Sedco 700</v>
          </cell>
          <cell r="C46">
            <v>4070</v>
          </cell>
          <cell r="D46" t="str">
            <v>MW Semi</v>
          </cell>
          <cell r="E46" t="str">
            <v>EQ. GUINEA</v>
          </cell>
          <cell r="F46" t="str">
            <v>EAU</v>
          </cell>
          <cell r="G46" t="str">
            <v>SK</v>
          </cell>
          <cell r="H46" t="str">
            <v>For</v>
          </cell>
          <cell r="I46" t="str">
            <v>Sedco Forex Int. Inc.</v>
          </cell>
          <cell r="J46" t="str">
            <v>EQ. GUINEA</v>
          </cell>
          <cell r="K46">
            <v>260000000</v>
          </cell>
          <cell r="L46">
            <v>432498</v>
          </cell>
          <cell r="M46">
            <v>1185</v>
          </cell>
          <cell r="O46">
            <v>613109</v>
          </cell>
          <cell r="P46">
            <v>1679.7506849315068</v>
          </cell>
          <cell r="Q46">
            <v>260000000</v>
          </cell>
        </row>
        <row r="47">
          <cell r="B47" t="str">
            <v>Sedco 702</v>
          </cell>
          <cell r="C47">
            <v>4072</v>
          </cell>
          <cell r="D47" t="str">
            <v>MW Semi</v>
          </cell>
          <cell r="E47" t="str">
            <v>AUSTRALIA</v>
          </cell>
          <cell r="F47" t="str">
            <v>APU</v>
          </cell>
          <cell r="G47" t="str">
            <v>BTJ/BN</v>
          </cell>
          <cell r="H47" t="str">
            <v>For</v>
          </cell>
          <cell r="I47" t="str">
            <v>Sedco Forex Intl Drilling Inc.</v>
          </cell>
          <cell r="J47" t="str">
            <v>AUSTRALIA</v>
          </cell>
          <cell r="K47">
            <v>370000000</v>
          </cell>
          <cell r="L47">
            <v>625582</v>
          </cell>
          <cell r="M47">
            <v>1714</v>
          </cell>
          <cell r="O47">
            <v>15552144</v>
          </cell>
          <cell r="P47">
            <v>42608.613698630135</v>
          </cell>
          <cell r="Q47">
            <v>400000000</v>
          </cell>
        </row>
        <row r="48">
          <cell r="B48" t="str">
            <v>Sedco 703</v>
          </cell>
          <cell r="C48">
            <v>4073</v>
          </cell>
          <cell r="D48" t="str">
            <v>MW Semi</v>
          </cell>
          <cell r="E48" t="str">
            <v>AUSTRALIA</v>
          </cell>
          <cell r="F48" t="str">
            <v>APU</v>
          </cell>
          <cell r="G48" t="str">
            <v>BTJ</v>
          </cell>
          <cell r="H48" t="str">
            <v>For</v>
          </cell>
          <cell r="I48" t="str">
            <v>Triton Holdings Ltd.</v>
          </cell>
          <cell r="J48" t="str">
            <v>AUSTRALIA</v>
          </cell>
          <cell r="K48">
            <v>240000000</v>
          </cell>
          <cell r="L48">
            <v>402463</v>
          </cell>
          <cell r="M48">
            <v>1103</v>
          </cell>
          <cell r="O48">
            <v>1900630</v>
          </cell>
          <cell r="P48">
            <v>5207.2054794520545</v>
          </cell>
          <cell r="Q48">
            <v>240000000</v>
          </cell>
        </row>
        <row r="49">
          <cell r="B49" t="str">
            <v>Sedco 704</v>
          </cell>
          <cell r="C49">
            <v>4074</v>
          </cell>
          <cell r="D49" t="str">
            <v>MW Semi</v>
          </cell>
          <cell r="E49" t="str">
            <v>UK</v>
          </cell>
          <cell r="F49" t="str">
            <v>EAU</v>
          </cell>
          <cell r="G49" t="str">
            <v>SK</v>
          </cell>
          <cell r="H49" t="str">
            <v>For</v>
          </cell>
          <cell r="I49" t="str">
            <v>Triton Holdings Ltd.</v>
          </cell>
          <cell r="J49" t="str">
            <v>UK</v>
          </cell>
          <cell r="K49">
            <v>225000000</v>
          </cell>
          <cell r="L49">
            <v>348934</v>
          </cell>
          <cell r="M49">
            <v>956</v>
          </cell>
          <cell r="O49">
            <v>1357438</v>
          </cell>
          <cell r="P49">
            <v>3719.0082191780821</v>
          </cell>
          <cell r="Q49">
            <v>225000000</v>
          </cell>
        </row>
        <row r="50">
          <cell r="B50" t="str">
            <v>Sedco 706</v>
          </cell>
          <cell r="C50">
            <v>4076</v>
          </cell>
          <cell r="D50" t="str">
            <v>MW Semi</v>
          </cell>
          <cell r="E50" t="str">
            <v>UK</v>
          </cell>
          <cell r="F50" t="str">
            <v>EAU</v>
          </cell>
          <cell r="G50" t="str">
            <v>SK</v>
          </cell>
          <cell r="H50" t="str">
            <v>For</v>
          </cell>
          <cell r="I50" t="str">
            <v>Triton Holdings Ltd.</v>
          </cell>
          <cell r="J50" t="str">
            <v>UK</v>
          </cell>
          <cell r="K50">
            <v>370000000</v>
          </cell>
          <cell r="L50">
            <v>578075</v>
          </cell>
          <cell r="M50">
            <v>1584</v>
          </cell>
          <cell r="P50">
            <v>0</v>
          </cell>
          <cell r="Q50">
            <v>390000000</v>
          </cell>
        </row>
        <row r="51">
          <cell r="B51" t="str">
            <v>Sedco 707</v>
          </cell>
          <cell r="C51">
            <v>4077</v>
          </cell>
          <cell r="D51" t="str">
            <v>DW Semi</v>
          </cell>
          <cell r="E51" t="str">
            <v>BRAZIL</v>
          </cell>
          <cell r="F51" t="str">
            <v>EAU</v>
          </cell>
          <cell r="G51" t="str">
            <v>BTJ</v>
          </cell>
          <cell r="H51" t="str">
            <v>For</v>
          </cell>
          <cell r="I51" t="str">
            <v>Triton Holdings Ltd.</v>
          </cell>
          <cell r="J51" t="str">
            <v>BRAZIL</v>
          </cell>
          <cell r="K51">
            <v>370000000</v>
          </cell>
          <cell r="L51">
            <v>625582</v>
          </cell>
          <cell r="M51">
            <v>1714</v>
          </cell>
          <cell r="O51">
            <v>3159361</v>
          </cell>
          <cell r="P51">
            <v>8655.7835616438351</v>
          </cell>
          <cell r="Q51">
            <v>390000000</v>
          </cell>
        </row>
        <row r="52">
          <cell r="B52" t="str">
            <v>Sedco 709</v>
          </cell>
          <cell r="C52">
            <v>4079</v>
          </cell>
          <cell r="D52" t="str">
            <v>DW Semi</v>
          </cell>
          <cell r="E52" t="str">
            <v>ANGOLA</v>
          </cell>
          <cell r="F52" t="str">
            <v>EAU</v>
          </cell>
          <cell r="G52" t="str">
            <v>SK</v>
          </cell>
          <cell r="H52" t="str">
            <v>For</v>
          </cell>
          <cell r="I52" t="str">
            <v>Triton Holdings Ltd.</v>
          </cell>
          <cell r="J52" t="str">
            <v>ANGOLA</v>
          </cell>
          <cell r="K52">
            <v>370000000</v>
          </cell>
          <cell r="L52">
            <v>625582</v>
          </cell>
          <cell r="M52">
            <v>1714</v>
          </cell>
          <cell r="O52">
            <v>5459148</v>
          </cell>
          <cell r="P52">
            <v>14956.569863013699</v>
          </cell>
          <cell r="Q52">
            <v>375000000</v>
          </cell>
        </row>
        <row r="53">
          <cell r="B53" t="str">
            <v>Sedco 710</v>
          </cell>
          <cell r="C53">
            <v>4080</v>
          </cell>
          <cell r="D53" t="str">
            <v>DW Semi</v>
          </cell>
          <cell r="E53" t="str">
            <v>BRAZIL</v>
          </cell>
          <cell r="F53" t="str">
            <v>AMU</v>
          </cell>
          <cell r="G53" t="str">
            <v>BTJ</v>
          </cell>
          <cell r="H53" t="str">
            <v>For</v>
          </cell>
          <cell r="I53" t="str">
            <v>Triton Holdings Ltd.</v>
          </cell>
          <cell r="J53" t="str">
            <v>BRAZIL</v>
          </cell>
          <cell r="K53">
            <v>360000000</v>
          </cell>
          <cell r="L53">
            <v>608486</v>
          </cell>
          <cell r="M53">
            <v>1667</v>
          </cell>
          <cell r="O53">
            <v>2149473</v>
          </cell>
          <cell r="P53">
            <v>5888.9671232876708</v>
          </cell>
          <cell r="Q53">
            <v>370000000</v>
          </cell>
        </row>
        <row r="54">
          <cell r="B54" t="str">
            <v>Sedco 711</v>
          </cell>
          <cell r="C54">
            <v>4081</v>
          </cell>
          <cell r="D54" t="str">
            <v>MW Semi</v>
          </cell>
          <cell r="E54" t="str">
            <v>UK</v>
          </cell>
          <cell r="F54" t="str">
            <v>EAU</v>
          </cell>
          <cell r="G54" t="str">
            <v>SK</v>
          </cell>
          <cell r="H54" t="str">
            <v>For</v>
          </cell>
          <cell r="I54" t="str">
            <v>Triton Holdings Ltd.</v>
          </cell>
          <cell r="J54" t="str">
            <v>UK</v>
          </cell>
          <cell r="K54">
            <v>250000000</v>
          </cell>
          <cell r="L54">
            <v>388311</v>
          </cell>
          <cell r="M54">
            <v>1064</v>
          </cell>
          <cell r="O54">
            <v>899737</v>
          </cell>
          <cell r="P54">
            <v>2465.0328767123287</v>
          </cell>
          <cell r="Q54">
            <v>250000000</v>
          </cell>
        </row>
        <row r="55">
          <cell r="B55" t="str">
            <v>Sedco 712</v>
          </cell>
          <cell r="C55">
            <v>4082</v>
          </cell>
          <cell r="D55" t="str">
            <v>MW Semi</v>
          </cell>
          <cell r="E55" t="str">
            <v>UK</v>
          </cell>
          <cell r="F55" t="str">
            <v>EAU</v>
          </cell>
          <cell r="G55" t="str">
            <v>SK</v>
          </cell>
          <cell r="H55" t="str">
            <v>For</v>
          </cell>
          <cell r="I55" t="str">
            <v>Triton Holdings Ltd.</v>
          </cell>
          <cell r="J55" t="str">
            <v>UK</v>
          </cell>
          <cell r="K55">
            <v>255000000</v>
          </cell>
          <cell r="L55">
            <v>396181</v>
          </cell>
          <cell r="M55">
            <v>1085</v>
          </cell>
          <cell r="O55">
            <v>1540721</v>
          </cell>
          <cell r="P55">
            <v>4221.1534246575338</v>
          </cell>
          <cell r="Q55">
            <v>255000000</v>
          </cell>
        </row>
        <row r="56">
          <cell r="B56" t="str">
            <v>Sedco 714</v>
          </cell>
          <cell r="C56">
            <v>4084</v>
          </cell>
          <cell r="D56" t="str">
            <v>MW Semi</v>
          </cell>
          <cell r="E56" t="str">
            <v>UK</v>
          </cell>
          <cell r="F56" t="str">
            <v>EAU</v>
          </cell>
          <cell r="G56" t="str">
            <v>SK</v>
          </cell>
          <cell r="H56" t="str">
            <v>For</v>
          </cell>
          <cell r="I56" t="str">
            <v>Sefora Maratiem Ltd.</v>
          </cell>
          <cell r="J56" t="str">
            <v>UK</v>
          </cell>
          <cell r="K56">
            <v>270000000</v>
          </cell>
          <cell r="L56">
            <v>419807</v>
          </cell>
          <cell r="M56">
            <v>1150</v>
          </cell>
          <cell r="O56">
            <v>2261763</v>
          </cell>
          <cell r="P56">
            <v>6196.6109589041098</v>
          </cell>
          <cell r="Q56">
            <v>270000000</v>
          </cell>
        </row>
        <row r="57">
          <cell r="B57" t="str">
            <v>Sedco Energy</v>
          </cell>
          <cell r="C57">
            <v>4092</v>
          </cell>
          <cell r="D57" t="str">
            <v>5th Gen DW Semi</v>
          </cell>
          <cell r="E57" t="str">
            <v>NIGERIA</v>
          </cell>
          <cell r="F57" t="str">
            <v>EAU</v>
          </cell>
          <cell r="G57" t="str">
            <v>SK</v>
          </cell>
          <cell r="H57" t="str">
            <v>For</v>
          </cell>
          <cell r="I57" t="str">
            <v>Sedco Forex Int. Inc.</v>
          </cell>
          <cell r="J57" t="str">
            <v>NIGERIA</v>
          </cell>
          <cell r="K57">
            <v>480000000</v>
          </cell>
          <cell r="L57">
            <v>1141257</v>
          </cell>
          <cell r="M57">
            <v>3127</v>
          </cell>
          <cell r="O57">
            <v>11310822</v>
          </cell>
          <cell r="P57">
            <v>30988.553424657533</v>
          </cell>
          <cell r="Q57">
            <v>500000000</v>
          </cell>
        </row>
        <row r="58">
          <cell r="B58" t="str">
            <v>Sedco Express</v>
          </cell>
          <cell r="C58">
            <v>4091</v>
          </cell>
          <cell r="D58" t="str">
            <v>5th Gen DW Semi</v>
          </cell>
          <cell r="E58" t="str">
            <v>ANGOLA</v>
          </cell>
          <cell r="F58" t="str">
            <v>EAU</v>
          </cell>
          <cell r="G58" t="str">
            <v>BTJ</v>
          </cell>
          <cell r="H58" t="str">
            <v>For</v>
          </cell>
          <cell r="I58" t="str">
            <v>Triton Holdings Ltd.</v>
          </cell>
          <cell r="J58" t="str">
            <v>ANGOLA</v>
          </cell>
          <cell r="K58">
            <v>480000000</v>
          </cell>
          <cell r="L58">
            <v>1141257</v>
          </cell>
          <cell r="M58">
            <v>3127</v>
          </cell>
          <cell r="O58">
            <v>11431056</v>
          </cell>
          <cell r="P58">
            <v>31317.961643835617</v>
          </cell>
          <cell r="Q58">
            <v>500000000</v>
          </cell>
        </row>
        <row r="59">
          <cell r="B59" t="str">
            <v>Sedneth 701</v>
          </cell>
          <cell r="C59">
            <v>4071</v>
          </cell>
          <cell r="D59" t="str">
            <v>MW Semi</v>
          </cell>
          <cell r="E59" t="str">
            <v>ANGOLA</v>
          </cell>
          <cell r="F59" t="str">
            <v>EAU</v>
          </cell>
          <cell r="G59" t="str">
            <v>SK</v>
          </cell>
          <cell r="H59" t="str">
            <v>For</v>
          </cell>
          <cell r="I59" t="str">
            <v>Sedneth Panama SA</v>
          </cell>
          <cell r="J59" t="str">
            <v>ANGOLA</v>
          </cell>
          <cell r="K59">
            <v>220000000</v>
          </cell>
          <cell r="L59">
            <v>364080</v>
          </cell>
          <cell r="M59">
            <v>997</v>
          </cell>
          <cell r="O59">
            <v>6716326</v>
          </cell>
          <cell r="P59">
            <v>18400.893150684933</v>
          </cell>
          <cell r="Q59">
            <v>220000000</v>
          </cell>
        </row>
        <row r="60">
          <cell r="B60" t="str">
            <v>Shelf Explorer</v>
          </cell>
          <cell r="C60">
            <v>1021</v>
          </cell>
          <cell r="D60" t="str">
            <v>JU</v>
          </cell>
          <cell r="E60" t="str">
            <v>INDONESIA</v>
          </cell>
          <cell r="F60" t="str">
            <v>APU</v>
          </cell>
          <cell r="G60" t="str">
            <v>SK</v>
          </cell>
          <cell r="H60" t="str">
            <v>For</v>
          </cell>
          <cell r="I60" t="str">
            <v>Triton Industries</v>
          </cell>
          <cell r="J60" t="str">
            <v>INDONESIA</v>
          </cell>
          <cell r="K60">
            <v>145000000</v>
          </cell>
          <cell r="L60">
            <v>447201</v>
          </cell>
          <cell r="M60">
            <v>1225</v>
          </cell>
          <cell r="O60">
            <v>3906039</v>
          </cell>
          <cell r="P60">
            <v>10701.476712328767</v>
          </cell>
          <cell r="Q60">
            <v>145000000</v>
          </cell>
        </row>
        <row r="61">
          <cell r="B61" t="str">
            <v>Sovereign Explorer</v>
          </cell>
          <cell r="C61">
            <v>4038</v>
          </cell>
          <cell r="D61" t="str">
            <v>DW Semi</v>
          </cell>
          <cell r="E61" t="str">
            <v>TRINIDAD</v>
          </cell>
          <cell r="F61" t="str">
            <v>AMU</v>
          </cell>
          <cell r="G61" t="str">
            <v>BTJ</v>
          </cell>
          <cell r="H61" t="str">
            <v>For</v>
          </cell>
          <cell r="I61" t="str">
            <v>Transocean Offshore Int'l Ventures</v>
          </cell>
          <cell r="J61" t="str">
            <v>TRINIDAD</v>
          </cell>
          <cell r="K61">
            <v>360000000</v>
          </cell>
          <cell r="L61">
            <v>608486</v>
          </cell>
          <cell r="M61">
            <v>1667</v>
          </cell>
          <cell r="O61">
            <v>3175821</v>
          </cell>
          <cell r="P61">
            <v>8700.8794520547945</v>
          </cell>
          <cell r="Q61">
            <v>370000000</v>
          </cell>
        </row>
        <row r="62">
          <cell r="B62" t="str">
            <v>Transocean Amirante</v>
          </cell>
          <cell r="C62" t="str">
            <v>0032</v>
          </cell>
          <cell r="D62" t="str">
            <v>MW Semi</v>
          </cell>
          <cell r="E62" t="str">
            <v>USA</v>
          </cell>
          <cell r="F62" t="str">
            <v>AMU</v>
          </cell>
          <cell r="G62" t="str">
            <v>BN</v>
          </cell>
          <cell r="H62" t="str">
            <v>US</v>
          </cell>
          <cell r="I62" t="str">
            <v>Transocean Enterprise Inc</v>
          </cell>
          <cell r="J62" t="str">
            <v>USA</v>
          </cell>
          <cell r="K62">
            <v>260000000</v>
          </cell>
          <cell r="L62">
            <v>961064</v>
          </cell>
          <cell r="M62">
            <v>2633</v>
          </cell>
          <cell r="O62">
            <v>3966159</v>
          </cell>
          <cell r="P62">
            <v>10866.189041095891</v>
          </cell>
          <cell r="Q62">
            <v>260000000</v>
          </cell>
        </row>
        <row r="63">
          <cell r="B63" t="str">
            <v>Transocean Arctic</v>
          </cell>
          <cell r="C63">
            <v>1032</v>
          </cell>
          <cell r="D63" t="str">
            <v>High Spec Semi</v>
          </cell>
          <cell r="E63" t="str">
            <v>NORWAY</v>
          </cell>
          <cell r="F63" t="str">
            <v>EAU</v>
          </cell>
          <cell r="G63" t="str">
            <v>SK</v>
          </cell>
          <cell r="H63" t="str">
            <v>For</v>
          </cell>
          <cell r="I63" t="str">
            <v>Transocean Offshore Int'l Ventures</v>
          </cell>
          <cell r="J63" t="str">
            <v>NORWAY</v>
          </cell>
          <cell r="K63">
            <v>360000000</v>
          </cell>
          <cell r="L63">
            <v>566504</v>
          </cell>
          <cell r="M63">
            <v>1552</v>
          </cell>
          <cell r="O63">
            <v>9545804</v>
          </cell>
          <cell r="P63">
            <v>26152.887671232878</v>
          </cell>
          <cell r="Q63">
            <v>360000000</v>
          </cell>
        </row>
        <row r="64">
          <cell r="B64" t="str">
            <v>Transocean Comet</v>
          </cell>
          <cell r="C64">
            <v>64</v>
          </cell>
          <cell r="D64" t="str">
            <v>JU</v>
          </cell>
          <cell r="E64" t="str">
            <v>EGYPT</v>
          </cell>
          <cell r="F64" t="str">
            <v>EAU</v>
          </cell>
          <cell r="G64" t="str">
            <v>SK</v>
          </cell>
          <cell r="H64" t="str">
            <v>For</v>
          </cell>
          <cell r="I64" t="str">
            <v>Transocean Re Sa Med-Holdings</v>
          </cell>
          <cell r="J64" t="str">
            <v>EGYPT</v>
          </cell>
          <cell r="K64">
            <v>85000000</v>
          </cell>
          <cell r="L64">
            <v>270595</v>
          </cell>
          <cell r="M64">
            <v>741</v>
          </cell>
          <cell r="O64">
            <v>1995287</v>
          </cell>
          <cell r="P64">
            <v>5466.5397260273976</v>
          </cell>
          <cell r="Q64">
            <v>85000000</v>
          </cell>
        </row>
        <row r="65">
          <cell r="B65" t="str">
            <v>Transocean Driller</v>
          </cell>
          <cell r="C65">
            <v>1080</v>
          </cell>
          <cell r="E65" t="str">
            <v>BRAZIL</v>
          </cell>
          <cell r="F65" t="str">
            <v>AMU</v>
          </cell>
          <cell r="G65" t="str">
            <v>BTJ</v>
          </cell>
          <cell r="H65" t="str">
            <v>For</v>
          </cell>
          <cell r="I65" t="str">
            <v>TOIVL-Brazil</v>
          </cell>
          <cell r="J65" t="str">
            <v>BRAZIL</v>
          </cell>
          <cell r="K65">
            <v>275000000</v>
          </cell>
          <cell r="L65">
            <v>458150</v>
          </cell>
          <cell r="M65">
            <v>1255</v>
          </cell>
          <cell r="O65">
            <v>4509570</v>
          </cell>
          <cell r="P65">
            <v>12354.986301369863</v>
          </cell>
          <cell r="Q65">
            <v>275000000</v>
          </cell>
        </row>
        <row r="66">
          <cell r="B66" t="str">
            <v>Transocean John Shaw</v>
          </cell>
          <cell r="C66">
            <v>68</v>
          </cell>
          <cell r="D66" t="str">
            <v>MW Semi</v>
          </cell>
          <cell r="E66" t="str">
            <v>UK</v>
          </cell>
          <cell r="F66" t="str">
            <v>EAU</v>
          </cell>
          <cell r="G66" t="str">
            <v>SK</v>
          </cell>
          <cell r="H66" t="str">
            <v>US</v>
          </cell>
          <cell r="I66" t="str">
            <v>Transocean Offshore Deepwater Drilling</v>
          </cell>
          <cell r="J66" t="str">
            <v>UK</v>
          </cell>
          <cell r="K66">
            <v>245000000</v>
          </cell>
          <cell r="L66">
            <v>380436</v>
          </cell>
          <cell r="M66">
            <v>1042</v>
          </cell>
          <cell r="O66">
            <v>5115462</v>
          </cell>
          <cell r="P66">
            <v>14014.964383561644</v>
          </cell>
          <cell r="Q66">
            <v>245000000</v>
          </cell>
        </row>
        <row r="67">
          <cell r="B67" t="str">
            <v>Transocean Leader</v>
          </cell>
          <cell r="C67">
            <v>1028</v>
          </cell>
          <cell r="D67" t="str">
            <v>DW Semi</v>
          </cell>
          <cell r="E67" t="str">
            <v>NORWAY</v>
          </cell>
          <cell r="F67" t="str">
            <v>EAU</v>
          </cell>
          <cell r="G67" t="str">
            <v>SK</v>
          </cell>
          <cell r="H67" t="str">
            <v>For</v>
          </cell>
          <cell r="I67" t="str">
            <v>Transocean Offshore Int'l Ventures</v>
          </cell>
          <cell r="J67" t="str">
            <v>NORWAY</v>
          </cell>
          <cell r="K67">
            <v>380000000</v>
          </cell>
          <cell r="L67">
            <v>597986</v>
          </cell>
          <cell r="M67">
            <v>1638</v>
          </cell>
          <cell r="O67">
            <v>8175616</v>
          </cell>
          <cell r="P67">
            <v>22398.94794520548</v>
          </cell>
          <cell r="Q67">
            <v>390000000</v>
          </cell>
        </row>
        <row r="68">
          <cell r="B68" t="str">
            <v>Transocean Legend</v>
          </cell>
          <cell r="C68">
            <v>1077</v>
          </cell>
          <cell r="D68" t="str">
            <v>MW Semi</v>
          </cell>
          <cell r="E68" t="str">
            <v>RUSSIA</v>
          </cell>
          <cell r="F68" t="str">
            <v>APU</v>
          </cell>
          <cell r="G68" t="str">
            <v>BTJ</v>
          </cell>
          <cell r="H68" t="str">
            <v>For</v>
          </cell>
          <cell r="I68" t="str">
            <v>Triton Industries</v>
          </cell>
          <cell r="J68" t="str">
            <v>RUSSIA</v>
          </cell>
          <cell r="K68">
            <v>275000000</v>
          </cell>
          <cell r="L68">
            <v>458150</v>
          </cell>
          <cell r="M68">
            <v>1255</v>
          </cell>
          <cell r="O68">
            <v>7698377</v>
          </cell>
          <cell r="P68">
            <v>21091.443835616439</v>
          </cell>
          <cell r="Q68">
            <v>275000000</v>
          </cell>
        </row>
        <row r="69">
          <cell r="B69" t="str">
            <v>Transocean Marianas</v>
          </cell>
          <cell r="C69" t="str">
            <v>0033</v>
          </cell>
          <cell r="D69" t="str">
            <v>DW Semi</v>
          </cell>
          <cell r="E69" t="str">
            <v>USA</v>
          </cell>
          <cell r="F69" t="str">
            <v>AMU</v>
          </cell>
          <cell r="G69" t="str">
            <v>BN</v>
          </cell>
          <cell r="H69" t="str">
            <v>For</v>
          </cell>
          <cell r="I69" t="str">
            <v>Triton Hungary Asset Mgmt.</v>
          </cell>
          <cell r="J69" t="str">
            <v>USA</v>
          </cell>
          <cell r="K69">
            <v>370000000</v>
          </cell>
          <cell r="L69">
            <v>2355597</v>
          </cell>
          <cell r="M69">
            <v>6454</v>
          </cell>
          <cell r="O69">
            <v>7784274</v>
          </cell>
          <cell r="P69">
            <v>21326.77808219178</v>
          </cell>
          <cell r="Q69">
            <v>400000000</v>
          </cell>
        </row>
        <row r="70">
          <cell r="B70" t="str">
            <v>Transocean Mercury</v>
          </cell>
          <cell r="C70">
            <v>75</v>
          </cell>
          <cell r="D70" t="str">
            <v>JU</v>
          </cell>
          <cell r="E70" t="str">
            <v>EGYPT</v>
          </cell>
          <cell r="F70" t="str">
            <v>EAU</v>
          </cell>
          <cell r="G70" t="str">
            <v>SK</v>
          </cell>
          <cell r="H70" t="str">
            <v>For</v>
          </cell>
          <cell r="I70" t="str">
            <v>Transocean Re Sa Med-Holdings</v>
          </cell>
          <cell r="J70" t="str">
            <v>EGYPT</v>
          </cell>
          <cell r="K70">
            <v>70000000</v>
          </cell>
          <cell r="L70">
            <v>222717</v>
          </cell>
          <cell r="M70">
            <v>610</v>
          </cell>
          <cell r="O70">
            <v>241838</v>
          </cell>
          <cell r="P70">
            <v>662.56986301369864</v>
          </cell>
          <cell r="Q70">
            <v>70000000</v>
          </cell>
        </row>
        <row r="71">
          <cell r="B71" t="str">
            <v>Transocean Nordic</v>
          </cell>
          <cell r="C71">
            <v>1029</v>
          </cell>
          <cell r="D71" t="str">
            <v>JU</v>
          </cell>
          <cell r="E71" t="str">
            <v>INDIA</v>
          </cell>
          <cell r="F71" t="str">
            <v>APU</v>
          </cell>
          <cell r="G71" t="str">
            <v>BTJ</v>
          </cell>
          <cell r="H71" t="str">
            <v>For</v>
          </cell>
          <cell r="I71" t="str">
            <v>Transocean Offshore Int'l Ventures</v>
          </cell>
          <cell r="J71" t="str">
            <v>INDIA</v>
          </cell>
          <cell r="K71">
            <v>145000000</v>
          </cell>
          <cell r="L71">
            <v>427124</v>
          </cell>
          <cell r="M71">
            <v>1170</v>
          </cell>
          <cell r="O71">
            <v>4348176</v>
          </cell>
          <cell r="P71">
            <v>11912.810958904109</v>
          </cell>
          <cell r="Q71">
            <v>150000000</v>
          </cell>
        </row>
        <row r="72">
          <cell r="B72" t="str">
            <v>Transocean Prospect</v>
          </cell>
          <cell r="C72">
            <v>1002</v>
          </cell>
          <cell r="D72" t="str">
            <v>MW Semi</v>
          </cell>
          <cell r="E72" t="str">
            <v>UK</v>
          </cell>
          <cell r="F72" t="str">
            <v>EAU</v>
          </cell>
          <cell r="G72" t="str">
            <v>SK</v>
          </cell>
          <cell r="H72" t="str">
            <v>For</v>
          </cell>
          <cell r="I72" t="str">
            <v>Transocean Offshore Int'l Ventures</v>
          </cell>
          <cell r="J72" t="str">
            <v>UK</v>
          </cell>
          <cell r="K72">
            <v>260000000</v>
          </cell>
          <cell r="L72">
            <v>404059</v>
          </cell>
          <cell r="M72">
            <v>1107</v>
          </cell>
          <cell r="O72">
            <v>7838401</v>
          </cell>
          <cell r="P72">
            <v>21475.071232876711</v>
          </cell>
          <cell r="Q72">
            <v>260000000</v>
          </cell>
        </row>
        <row r="73">
          <cell r="B73" t="str">
            <v>Transocean Rather</v>
          </cell>
          <cell r="C73">
            <v>35</v>
          </cell>
          <cell r="D73" t="str">
            <v>DW Semi</v>
          </cell>
          <cell r="E73" t="str">
            <v>UK</v>
          </cell>
          <cell r="F73" t="str">
            <v>EAU</v>
          </cell>
          <cell r="G73" t="str">
            <v>SK</v>
          </cell>
          <cell r="H73" t="str">
            <v>US</v>
          </cell>
          <cell r="I73" t="str">
            <v>Transocean Offshore Deepwater Drilling</v>
          </cell>
          <cell r="J73" t="str">
            <v>UK</v>
          </cell>
          <cell r="K73">
            <v>370000000</v>
          </cell>
          <cell r="L73">
            <v>582246</v>
          </cell>
          <cell r="M73">
            <v>1595</v>
          </cell>
          <cell r="O73">
            <v>6949667</v>
          </cell>
          <cell r="P73">
            <v>19040.183561643837</v>
          </cell>
          <cell r="Q73">
            <v>390000000</v>
          </cell>
        </row>
        <row r="74">
          <cell r="B74" t="str">
            <v>Transocean Richardson</v>
          </cell>
          <cell r="C74">
            <v>36</v>
          </cell>
          <cell r="D74" t="str">
            <v>DW Semi</v>
          </cell>
          <cell r="E74" t="str">
            <v>ANGOLA</v>
          </cell>
          <cell r="F74" t="str">
            <v>EAU</v>
          </cell>
          <cell r="G74" t="str">
            <v>SK</v>
          </cell>
          <cell r="H74" t="str">
            <v>US</v>
          </cell>
          <cell r="I74" t="str">
            <v>Transocean Offshore Deepwater Drilling</v>
          </cell>
          <cell r="J74" t="str">
            <v>ANGOLA</v>
          </cell>
          <cell r="K74">
            <v>375000000</v>
          </cell>
          <cell r="L74">
            <v>634127</v>
          </cell>
          <cell r="M74">
            <v>1737</v>
          </cell>
          <cell r="O74">
            <v>6796222</v>
          </cell>
          <cell r="P74">
            <v>18619.786301369862</v>
          </cell>
          <cell r="Q74">
            <v>390000000</v>
          </cell>
        </row>
        <row r="75">
          <cell r="B75" t="str">
            <v>Transocean Searcher</v>
          </cell>
          <cell r="C75">
            <v>1020</v>
          </cell>
          <cell r="D75" t="str">
            <v>MW Semi</v>
          </cell>
          <cell r="E75" t="str">
            <v>NORWAY</v>
          </cell>
          <cell r="F75" t="str">
            <v>EAU</v>
          </cell>
          <cell r="G75" t="str">
            <v>SK</v>
          </cell>
          <cell r="H75" t="str">
            <v>For</v>
          </cell>
          <cell r="I75" t="str">
            <v>Transocean Offshore Int'l Ventures</v>
          </cell>
          <cell r="J75" t="str">
            <v>NORWAY</v>
          </cell>
          <cell r="K75">
            <v>300000000</v>
          </cell>
          <cell r="L75">
            <v>467042</v>
          </cell>
          <cell r="M75">
            <v>1280</v>
          </cell>
          <cell r="O75">
            <v>8515838</v>
          </cell>
          <cell r="P75">
            <v>23331.063013698629</v>
          </cell>
          <cell r="Q75">
            <v>310000000</v>
          </cell>
        </row>
        <row r="76">
          <cell r="B76" t="str">
            <v>Transocean Winner</v>
          </cell>
          <cell r="C76">
            <v>1006</v>
          </cell>
          <cell r="D76" t="str">
            <v>MW Semi</v>
          </cell>
          <cell r="E76" t="str">
            <v>NORWAY</v>
          </cell>
          <cell r="F76" t="str">
            <v>EAU</v>
          </cell>
          <cell r="G76" t="str">
            <v>SK</v>
          </cell>
          <cell r="H76" t="str">
            <v>For</v>
          </cell>
          <cell r="I76" t="str">
            <v>Transocean Offshore Int'l Ventures</v>
          </cell>
          <cell r="J76" t="str">
            <v>NORWAY</v>
          </cell>
          <cell r="K76">
            <v>310000000</v>
          </cell>
          <cell r="L76">
            <v>482786</v>
          </cell>
          <cell r="M76">
            <v>1323</v>
          </cell>
          <cell r="O76">
            <v>11010671</v>
          </cell>
          <cell r="P76">
            <v>30166.22191780822</v>
          </cell>
          <cell r="Q76">
            <v>310000000</v>
          </cell>
        </row>
        <row r="77">
          <cell r="B77" t="str">
            <v>Trident 2</v>
          </cell>
          <cell r="C77">
            <v>4002</v>
          </cell>
          <cell r="D77" t="str">
            <v>JU</v>
          </cell>
          <cell r="E77" t="str">
            <v>INDIA</v>
          </cell>
          <cell r="F77" t="str">
            <v>APU</v>
          </cell>
          <cell r="G77" t="str">
            <v>BTJ</v>
          </cell>
          <cell r="H77" t="str">
            <v>For</v>
          </cell>
          <cell r="I77" t="str">
            <v>SFID</v>
          </cell>
          <cell r="J77" t="str">
            <v>INDIA</v>
          </cell>
          <cell r="K77">
            <v>125000000</v>
          </cell>
          <cell r="L77">
            <v>367160</v>
          </cell>
          <cell r="M77">
            <v>1006</v>
          </cell>
          <cell r="O77">
            <v>4753206</v>
          </cell>
          <cell r="P77">
            <v>13022.482191780822</v>
          </cell>
          <cell r="Q77">
            <v>125000000</v>
          </cell>
        </row>
        <row r="78">
          <cell r="B78" t="str">
            <v>Trident 4</v>
          </cell>
          <cell r="C78">
            <v>4004</v>
          </cell>
          <cell r="D78" t="str">
            <v>JU</v>
          </cell>
          <cell r="E78" t="str">
            <v>TUNISIA</v>
          </cell>
          <cell r="F78" t="str">
            <v>EAU</v>
          </cell>
          <cell r="G78" t="str">
            <v>SK</v>
          </cell>
          <cell r="H78" t="str">
            <v>For</v>
          </cell>
          <cell r="I78" t="str">
            <v>Triton Industries</v>
          </cell>
          <cell r="J78" t="str">
            <v>TUNISIA</v>
          </cell>
          <cell r="K78">
            <v>135000000</v>
          </cell>
          <cell r="L78">
            <v>397144</v>
          </cell>
          <cell r="M78">
            <v>1088</v>
          </cell>
          <cell r="O78">
            <v>2465652</v>
          </cell>
          <cell r="P78">
            <v>6755.2109589041092</v>
          </cell>
          <cell r="Q78">
            <v>130000000</v>
          </cell>
        </row>
        <row r="79">
          <cell r="B79" t="str">
            <v>Trident 6</v>
          </cell>
          <cell r="C79">
            <v>4006</v>
          </cell>
          <cell r="D79" t="str">
            <v>JU</v>
          </cell>
          <cell r="E79" t="str">
            <v>VIETNAM</v>
          </cell>
          <cell r="F79" t="str">
            <v>APU</v>
          </cell>
          <cell r="G79" t="str">
            <v>BTJ</v>
          </cell>
          <cell r="H79" t="str">
            <v>For</v>
          </cell>
          <cell r="I79" t="str">
            <v>Triton Holdings Ltd.</v>
          </cell>
          <cell r="J79" t="str">
            <v>VIETNAM</v>
          </cell>
          <cell r="K79">
            <v>125000000</v>
          </cell>
          <cell r="L79">
            <v>376761</v>
          </cell>
          <cell r="M79">
            <v>1032</v>
          </cell>
          <cell r="O79">
            <v>1171721</v>
          </cell>
          <cell r="P79">
            <v>3210.1945205479451</v>
          </cell>
          <cell r="Q79">
            <v>125000000</v>
          </cell>
        </row>
        <row r="80">
          <cell r="B80" t="str">
            <v>Trident 8</v>
          </cell>
          <cell r="C80">
            <v>4008</v>
          </cell>
          <cell r="D80" t="str">
            <v>JU</v>
          </cell>
          <cell r="E80" t="str">
            <v>NIGERIA</v>
          </cell>
          <cell r="F80" t="str">
            <v>EAU</v>
          </cell>
          <cell r="G80" t="str">
            <v>SK</v>
          </cell>
          <cell r="H80" t="str">
            <v>For</v>
          </cell>
          <cell r="I80" t="str">
            <v>Triton Industries</v>
          </cell>
          <cell r="J80" t="str">
            <v>NIGERIA</v>
          </cell>
          <cell r="K80">
            <v>130000000</v>
          </cell>
          <cell r="L80">
            <v>382153</v>
          </cell>
          <cell r="M80">
            <v>1047</v>
          </cell>
          <cell r="O80">
            <v>1953396</v>
          </cell>
          <cell r="P80">
            <v>5351.7698630136983</v>
          </cell>
          <cell r="Q80">
            <v>130000000</v>
          </cell>
        </row>
        <row r="81">
          <cell r="B81" t="str">
            <v>Trident 9</v>
          </cell>
          <cell r="C81">
            <v>4009</v>
          </cell>
          <cell r="D81" t="str">
            <v>JU</v>
          </cell>
          <cell r="E81" t="str">
            <v>VIETNAM</v>
          </cell>
          <cell r="F81" t="str">
            <v>APU</v>
          </cell>
          <cell r="G81" t="str">
            <v>BTJ</v>
          </cell>
          <cell r="H81" t="str">
            <v>For</v>
          </cell>
          <cell r="I81" t="str">
            <v>Sedco Forex Holding Ltd.</v>
          </cell>
          <cell r="J81" t="str">
            <v>VIETNAM</v>
          </cell>
          <cell r="K81">
            <v>140000000</v>
          </cell>
          <cell r="L81">
            <v>434255</v>
          </cell>
          <cell r="M81">
            <v>1190</v>
          </cell>
          <cell r="O81">
            <v>1554934</v>
          </cell>
          <cell r="P81">
            <v>4260.0931506849311</v>
          </cell>
          <cell r="Q81">
            <v>160000000</v>
          </cell>
        </row>
        <row r="82">
          <cell r="B82" t="str">
            <v>Trident 12</v>
          </cell>
          <cell r="C82">
            <v>4012</v>
          </cell>
          <cell r="D82" t="str">
            <v>JU</v>
          </cell>
          <cell r="E82" t="str">
            <v>INDIA</v>
          </cell>
          <cell r="F82" t="str">
            <v>APU</v>
          </cell>
          <cell r="G82" t="str">
            <v>BTJ</v>
          </cell>
          <cell r="H82" t="str">
            <v>For</v>
          </cell>
          <cell r="I82" t="str">
            <v>Triton Holdings Ltd.</v>
          </cell>
          <cell r="J82" t="str">
            <v>INDIA</v>
          </cell>
          <cell r="K82">
            <v>135000000</v>
          </cell>
          <cell r="L82">
            <v>397144</v>
          </cell>
          <cell r="M82">
            <v>1088</v>
          </cell>
          <cell r="O82">
            <v>714423</v>
          </cell>
          <cell r="P82">
            <v>1957.3232876712329</v>
          </cell>
          <cell r="Q82">
            <v>135000000</v>
          </cell>
        </row>
        <row r="83">
          <cell r="B83" t="str">
            <v>Trident 14</v>
          </cell>
          <cell r="C83">
            <v>4014</v>
          </cell>
          <cell r="D83" t="str">
            <v>JU</v>
          </cell>
          <cell r="E83" t="str">
            <v>ANGOLA</v>
          </cell>
          <cell r="F83" t="str">
            <v>EAU</v>
          </cell>
          <cell r="G83" t="str">
            <v>SK</v>
          </cell>
          <cell r="H83" t="str">
            <v>For</v>
          </cell>
          <cell r="I83" t="str">
            <v>Triton Holdings Ltd.</v>
          </cell>
          <cell r="J83" t="str">
            <v>ANGOLA</v>
          </cell>
          <cell r="K83">
            <v>130000000</v>
          </cell>
          <cell r="L83">
            <v>382153</v>
          </cell>
          <cell r="M83">
            <v>1047</v>
          </cell>
          <cell r="O83">
            <v>4704380</v>
          </cell>
          <cell r="P83">
            <v>12888.712328767124</v>
          </cell>
          <cell r="Q83">
            <v>130000000</v>
          </cell>
        </row>
        <row r="84">
          <cell r="B84" t="str">
            <v>Trident 15</v>
          </cell>
          <cell r="C84">
            <v>4015</v>
          </cell>
          <cell r="D84" t="str">
            <v>JU</v>
          </cell>
          <cell r="E84" t="str">
            <v>THAILAND</v>
          </cell>
          <cell r="F84" t="str">
            <v>APU</v>
          </cell>
          <cell r="G84" t="str">
            <v>BTJ</v>
          </cell>
          <cell r="H84" t="str">
            <v>For</v>
          </cell>
          <cell r="I84" t="str">
            <v>Triton Industries</v>
          </cell>
          <cell r="J84" t="str">
            <v>THAILAND</v>
          </cell>
          <cell r="K84">
            <v>135000000</v>
          </cell>
          <cell r="L84">
            <v>397144</v>
          </cell>
          <cell r="M84">
            <v>1088</v>
          </cell>
          <cell r="O84">
            <v>267513</v>
          </cell>
          <cell r="P84">
            <v>732.91232876712331</v>
          </cell>
          <cell r="Q84">
            <v>135000000</v>
          </cell>
        </row>
        <row r="85">
          <cell r="B85" t="str">
            <v>Trident 16</v>
          </cell>
          <cell r="C85">
            <v>4016</v>
          </cell>
          <cell r="D85" t="str">
            <v>JU</v>
          </cell>
          <cell r="E85" t="str">
            <v>MALAYSIA</v>
          </cell>
          <cell r="F85" t="str">
            <v>APU</v>
          </cell>
          <cell r="G85" t="str">
            <v>BTJ</v>
          </cell>
          <cell r="H85" t="str">
            <v>For</v>
          </cell>
          <cell r="I85" t="str">
            <v>Sedco Forex Holding Ltd.</v>
          </cell>
          <cell r="J85" t="str">
            <v>MALAYSIA</v>
          </cell>
          <cell r="K85">
            <v>130000000</v>
          </cell>
          <cell r="L85">
            <v>382153</v>
          </cell>
          <cell r="M85">
            <v>1047</v>
          </cell>
          <cell r="O85">
            <v>1354366</v>
          </cell>
          <cell r="P85">
            <v>3710.5917808219178</v>
          </cell>
          <cell r="Q85">
            <v>130000000</v>
          </cell>
        </row>
        <row r="86">
          <cell r="B86" t="str">
            <v>Trident 17</v>
          </cell>
          <cell r="C86">
            <v>4017</v>
          </cell>
          <cell r="D86" t="str">
            <v>JU</v>
          </cell>
          <cell r="E86" t="str">
            <v>VIETNAM</v>
          </cell>
          <cell r="F86" t="str">
            <v>APU</v>
          </cell>
          <cell r="G86" t="str">
            <v>BTJ</v>
          </cell>
          <cell r="H86" t="str">
            <v>For</v>
          </cell>
          <cell r="I86" t="str">
            <v>Triton Holdings Ltd.</v>
          </cell>
          <cell r="J86" t="str">
            <v>VIETNAM</v>
          </cell>
          <cell r="K86">
            <v>135000000</v>
          </cell>
          <cell r="L86">
            <v>415885</v>
          </cell>
          <cell r="M86">
            <v>1139</v>
          </cell>
          <cell r="O86">
            <v>835405</v>
          </cell>
          <cell r="P86">
            <v>2288.7808219178082</v>
          </cell>
          <cell r="Q86">
            <v>135000000</v>
          </cell>
        </row>
        <row r="87">
          <cell r="B87" t="str">
            <v>Trident 20</v>
          </cell>
          <cell r="C87">
            <v>4020</v>
          </cell>
          <cell r="D87" t="str">
            <v>JU</v>
          </cell>
          <cell r="E87" t="str">
            <v>CASPIAN SEA</v>
          </cell>
          <cell r="F87" t="str">
            <v>EAU</v>
          </cell>
          <cell r="G87" t="str">
            <v>BN/SK/GP</v>
          </cell>
          <cell r="H87" t="str">
            <v>For</v>
          </cell>
          <cell r="I87" t="str">
            <v>CSVI</v>
          </cell>
          <cell r="J87" t="str">
            <v>CASPIAN SEA</v>
          </cell>
          <cell r="K87">
            <v>150000000</v>
          </cell>
          <cell r="L87">
            <v>670680</v>
          </cell>
          <cell r="M87">
            <v>1837</v>
          </cell>
          <cell r="O87">
            <v>3826209</v>
          </cell>
          <cell r="P87">
            <v>10482.764383561644</v>
          </cell>
          <cell r="Q87">
            <v>150000000</v>
          </cell>
        </row>
        <row r="88">
          <cell r="B88" t="str">
            <v>GSF EXPLORER</v>
          </cell>
          <cell r="C88">
            <v>2152</v>
          </cell>
          <cell r="D88" t="str">
            <v>Drillship</v>
          </cell>
          <cell r="E88" t="str">
            <v>ANGOLA</v>
          </cell>
          <cell r="F88" t="str">
            <v>EAU</v>
          </cell>
          <cell r="I88" t="str">
            <v>Global SantaFe Drilling Comp.</v>
          </cell>
          <cell r="K88">
            <v>500000000</v>
          </cell>
          <cell r="L88">
            <v>1195083</v>
          </cell>
          <cell r="M88">
            <v>3274</v>
          </cell>
          <cell r="O88">
            <v>12400000</v>
          </cell>
          <cell r="P88">
            <v>33972.602739726026</v>
          </cell>
          <cell r="Q88">
            <v>480000000</v>
          </cell>
        </row>
        <row r="89">
          <cell r="B89" t="str">
            <v>GSF RIG 140</v>
          </cell>
          <cell r="C89">
            <v>2146</v>
          </cell>
          <cell r="D89" t="str">
            <v>Semi-Sub</v>
          </cell>
          <cell r="E89" t="str">
            <v>ANGOLA</v>
          </cell>
          <cell r="F89" t="str">
            <v>EAU</v>
          </cell>
          <cell r="I89" t="str">
            <v>Global SantaFe Drilling Ops.</v>
          </cell>
          <cell r="K89">
            <v>275000000</v>
          </cell>
          <cell r="L89">
            <v>485656</v>
          </cell>
          <cell r="M89">
            <v>1331</v>
          </cell>
          <cell r="O89">
            <v>43510874</v>
          </cell>
          <cell r="P89">
            <v>119207.87397260274</v>
          </cell>
          <cell r="Q89">
            <v>260000000</v>
          </cell>
        </row>
        <row r="90">
          <cell r="B90" t="str">
            <v>GSF ALEUTIAN KEY</v>
          </cell>
          <cell r="C90">
            <v>2147</v>
          </cell>
          <cell r="D90" t="str">
            <v>Semi-Sub</v>
          </cell>
          <cell r="E90" t="str">
            <v>ANGOLA</v>
          </cell>
          <cell r="F90" t="str">
            <v>EAU</v>
          </cell>
          <cell r="I90" t="str">
            <v>Global SantaFe Int DRLG VG</v>
          </cell>
          <cell r="K90">
            <v>250000000</v>
          </cell>
          <cell r="L90">
            <v>453290</v>
          </cell>
          <cell r="M90">
            <v>1242</v>
          </cell>
          <cell r="O90">
            <v>29752496</v>
          </cell>
          <cell r="P90">
            <v>81513.687671232881</v>
          </cell>
          <cell r="Q90">
            <v>230000000</v>
          </cell>
        </row>
        <row r="91">
          <cell r="B91" t="str">
            <v>GSF ADRIATIC I</v>
          </cell>
          <cell r="C91">
            <v>2201</v>
          </cell>
          <cell r="D91" t="str">
            <v>JU</v>
          </cell>
          <cell r="E91" t="str">
            <v>ANGOLA</v>
          </cell>
          <cell r="F91" t="str">
            <v>EAU</v>
          </cell>
          <cell r="I91" t="str">
            <v>Global SantaFe Int DRLG VG</v>
          </cell>
          <cell r="K91">
            <v>145000000</v>
          </cell>
          <cell r="L91">
            <v>566874</v>
          </cell>
          <cell r="M91">
            <v>1553</v>
          </cell>
          <cell r="O91">
            <v>14695000</v>
          </cell>
          <cell r="P91">
            <v>40260.273972602743</v>
          </cell>
          <cell r="Q91">
            <v>130000000</v>
          </cell>
        </row>
        <row r="92">
          <cell r="B92" t="str">
            <v>GSF ADRIATIC II</v>
          </cell>
          <cell r="C92">
            <v>2202</v>
          </cell>
          <cell r="D92" t="str">
            <v>JU</v>
          </cell>
          <cell r="E92" t="str">
            <v>ANGOLA</v>
          </cell>
          <cell r="F92" t="str">
            <v>EAU</v>
          </cell>
          <cell r="I92" t="str">
            <v>Global SantaFe Int DRLG VG</v>
          </cell>
          <cell r="K92">
            <v>155000000</v>
          </cell>
          <cell r="L92">
            <v>592409</v>
          </cell>
          <cell r="M92">
            <v>1623</v>
          </cell>
          <cell r="O92">
            <v>16562000</v>
          </cell>
          <cell r="P92">
            <v>45375.342465753427</v>
          </cell>
          <cell r="Q92">
            <v>140000000</v>
          </cell>
        </row>
        <row r="93">
          <cell r="B93" t="str">
            <v>GSF ADRIATIC V</v>
          </cell>
          <cell r="C93">
            <v>2205</v>
          </cell>
          <cell r="D93" t="str">
            <v>JU</v>
          </cell>
          <cell r="E93" t="str">
            <v>ANGOLA</v>
          </cell>
          <cell r="F93" t="str">
            <v>EAU</v>
          </cell>
          <cell r="I93" t="str">
            <v>Global SantaFe Int DRLG VG</v>
          </cell>
          <cell r="K93">
            <v>145000000</v>
          </cell>
          <cell r="L93">
            <v>566874</v>
          </cell>
          <cell r="M93">
            <v>1553</v>
          </cell>
          <cell r="O93">
            <v>14238553</v>
          </cell>
          <cell r="P93">
            <v>39009.734246575339</v>
          </cell>
          <cell r="Q93">
            <v>135000000</v>
          </cell>
        </row>
        <row r="94">
          <cell r="B94" t="str">
            <v>GSF HIGH ISLAND VII</v>
          </cell>
          <cell r="C94">
            <v>2107</v>
          </cell>
          <cell r="D94" t="str">
            <v>JU</v>
          </cell>
          <cell r="E94" t="str">
            <v>CAMEROON</v>
          </cell>
          <cell r="F94" t="str">
            <v>EAU</v>
          </cell>
          <cell r="I94" t="str">
            <v>Global SantaFe Int DRLG VG</v>
          </cell>
          <cell r="K94">
            <v>95000000</v>
          </cell>
          <cell r="L94">
            <v>394857</v>
          </cell>
          <cell r="M94">
            <v>1082</v>
          </cell>
          <cell r="O94">
            <v>10108000</v>
          </cell>
          <cell r="P94">
            <v>27693.150684931508</v>
          </cell>
          <cell r="Q94">
            <v>100000000</v>
          </cell>
        </row>
        <row r="95">
          <cell r="B95" t="str">
            <v>GSF GRAND BANKS</v>
          </cell>
          <cell r="C95">
            <v>2163</v>
          </cell>
          <cell r="D95" t="str">
            <v>Semi-Sub</v>
          </cell>
          <cell r="E95" t="str">
            <v>CANADA</v>
          </cell>
          <cell r="F95" t="str">
            <v>AMU</v>
          </cell>
          <cell r="I95" t="str">
            <v>Global SantaFe OverSeas Ltd.</v>
          </cell>
          <cell r="K95">
            <v>315000000</v>
          </cell>
          <cell r="L95">
            <v>535642</v>
          </cell>
          <cell r="M95">
            <v>1468</v>
          </cell>
          <cell r="O95">
            <v>48658611</v>
          </cell>
          <cell r="P95">
            <v>133311.26301369863</v>
          </cell>
          <cell r="Q95">
            <v>250000000</v>
          </cell>
        </row>
        <row r="96">
          <cell r="B96" t="str">
            <v>GSF RIG 135</v>
          </cell>
          <cell r="C96">
            <v>2145</v>
          </cell>
          <cell r="D96" t="str">
            <v>Semi-Sub</v>
          </cell>
          <cell r="E96" t="str">
            <v>CONGO</v>
          </cell>
          <cell r="F96" t="str">
            <v>EAU</v>
          </cell>
          <cell r="I96" t="str">
            <v>Global SantaFe Int DRLG VG</v>
          </cell>
          <cell r="K96">
            <v>275000000</v>
          </cell>
          <cell r="L96">
            <v>485656</v>
          </cell>
          <cell r="M96">
            <v>1331</v>
          </cell>
          <cell r="O96">
            <v>45738944</v>
          </cell>
          <cell r="P96">
            <v>125312.17534246575</v>
          </cell>
          <cell r="Q96">
            <v>260000000</v>
          </cell>
        </row>
        <row r="97">
          <cell r="B97" t="str">
            <v>GSF CONSTELLATION II</v>
          </cell>
          <cell r="C97">
            <v>2138</v>
          </cell>
          <cell r="D97" t="str">
            <v>JU</v>
          </cell>
          <cell r="E97" t="str">
            <v>EGYPT</v>
          </cell>
          <cell r="F97" t="str">
            <v>EAU</v>
          </cell>
          <cell r="I97" t="str">
            <v>Global SantaFe Services (EG)</v>
          </cell>
          <cell r="K97">
            <v>220000000</v>
          </cell>
          <cell r="L97">
            <v>866530</v>
          </cell>
          <cell r="M97">
            <v>2374</v>
          </cell>
          <cell r="O97">
            <v>7623518</v>
          </cell>
          <cell r="P97">
            <v>20886.350684931505</v>
          </cell>
          <cell r="Q97">
            <v>210000000</v>
          </cell>
        </row>
        <row r="98">
          <cell r="B98" t="str">
            <v>GSF RIG 141</v>
          </cell>
          <cell r="C98">
            <v>2110</v>
          </cell>
          <cell r="D98" t="str">
            <v>JU</v>
          </cell>
          <cell r="E98" t="str">
            <v>EGYPT</v>
          </cell>
          <cell r="F98" t="str">
            <v>EAU</v>
          </cell>
          <cell r="I98" t="str">
            <v>Global SantaFe Services (EG)</v>
          </cell>
          <cell r="K98">
            <v>80000000</v>
          </cell>
          <cell r="L98">
            <v>388796</v>
          </cell>
          <cell r="M98">
            <v>1065</v>
          </cell>
          <cell r="O98">
            <v>8651000</v>
          </cell>
          <cell r="P98">
            <v>23701.369863013697</v>
          </cell>
          <cell r="Q98">
            <v>105000000</v>
          </cell>
        </row>
        <row r="99">
          <cell r="B99" t="str">
            <v>GSF RIG 124</v>
          </cell>
          <cell r="C99">
            <v>2111</v>
          </cell>
          <cell r="D99" t="str">
            <v>JU</v>
          </cell>
          <cell r="E99" t="str">
            <v>EGYPT</v>
          </cell>
          <cell r="F99" t="str">
            <v>EAU</v>
          </cell>
          <cell r="I99" t="str">
            <v>Global SantaFe Services (EG)</v>
          </cell>
          <cell r="K99">
            <v>80000000</v>
          </cell>
          <cell r="L99">
            <v>386234</v>
          </cell>
          <cell r="M99">
            <v>1058</v>
          </cell>
          <cell r="O99">
            <v>8092482</v>
          </cell>
          <cell r="P99">
            <v>22171.183561643837</v>
          </cell>
          <cell r="Q99">
            <v>100000000</v>
          </cell>
        </row>
        <row r="100">
          <cell r="B100" t="str">
            <v>GSF RIG 105</v>
          </cell>
          <cell r="C100">
            <v>2112</v>
          </cell>
          <cell r="D100" t="str">
            <v>JU</v>
          </cell>
          <cell r="E100" t="str">
            <v>EGYPT</v>
          </cell>
          <cell r="F100" t="str">
            <v>EAU</v>
          </cell>
          <cell r="I100" t="str">
            <v>Global SantaFe Services (EG)</v>
          </cell>
          <cell r="K100">
            <v>80000000</v>
          </cell>
          <cell r="L100">
            <v>386234</v>
          </cell>
          <cell r="M100">
            <v>1058</v>
          </cell>
          <cell r="O100">
            <v>8298242</v>
          </cell>
          <cell r="P100">
            <v>22734.909589041097</v>
          </cell>
          <cell r="Q100">
            <v>100000000</v>
          </cell>
        </row>
        <row r="101">
          <cell r="B101" t="str">
            <v>GSF ADRIATIC X</v>
          </cell>
          <cell r="C101">
            <v>2210</v>
          </cell>
          <cell r="D101" t="str">
            <v>JU</v>
          </cell>
          <cell r="E101" t="str">
            <v>EGYPT</v>
          </cell>
          <cell r="F101" t="str">
            <v>EAU</v>
          </cell>
          <cell r="I101" t="str">
            <v>Global SantaFe Services (EG)</v>
          </cell>
          <cell r="K101">
            <v>160000000</v>
          </cell>
          <cell r="L101">
            <v>674939</v>
          </cell>
          <cell r="M101">
            <v>1849</v>
          </cell>
          <cell r="O101">
            <v>15776569</v>
          </cell>
          <cell r="P101">
            <v>43223.476712328767</v>
          </cell>
          <cell r="Q101">
            <v>135000000</v>
          </cell>
        </row>
        <row r="102">
          <cell r="B102" t="str">
            <v>GSF KEY SINGAPORE</v>
          </cell>
          <cell r="C102">
            <v>2213</v>
          </cell>
          <cell r="D102" t="str">
            <v>JU</v>
          </cell>
          <cell r="E102" t="str">
            <v>EGYPT</v>
          </cell>
          <cell r="F102" t="str">
            <v>EAU</v>
          </cell>
          <cell r="I102" t="str">
            <v>Global SantaFe Services (EG)</v>
          </cell>
          <cell r="K102">
            <v>155000000</v>
          </cell>
          <cell r="L102">
            <v>659613</v>
          </cell>
          <cell r="M102">
            <v>1807</v>
          </cell>
          <cell r="O102">
            <v>16116000</v>
          </cell>
          <cell r="P102">
            <v>44153.424657534248</v>
          </cell>
          <cell r="Q102">
            <v>130000000</v>
          </cell>
        </row>
        <row r="103">
          <cell r="B103" t="str">
            <v>GSF KEY MANHATTAN</v>
          </cell>
          <cell r="C103">
            <v>2214</v>
          </cell>
          <cell r="D103" t="str">
            <v>JU</v>
          </cell>
          <cell r="E103" t="str">
            <v>EGYPT</v>
          </cell>
          <cell r="F103" t="str">
            <v>EAU</v>
          </cell>
          <cell r="I103" t="str">
            <v>Global SantaFe Services (EG)</v>
          </cell>
          <cell r="K103">
            <v>155000000</v>
          </cell>
          <cell r="L103">
            <v>659613</v>
          </cell>
          <cell r="M103">
            <v>1807</v>
          </cell>
          <cell r="O103">
            <v>15453024</v>
          </cell>
          <cell r="P103">
            <v>42337.05205479452</v>
          </cell>
          <cell r="Q103">
            <v>130000000</v>
          </cell>
        </row>
        <row r="104">
          <cell r="B104" t="str">
            <v>GSF HIGH ISLAND V</v>
          </cell>
          <cell r="C104">
            <v>2105</v>
          </cell>
          <cell r="D104" t="str">
            <v>JU</v>
          </cell>
          <cell r="E104" t="str">
            <v>GABON</v>
          </cell>
          <cell r="F104" t="str">
            <v>EAU</v>
          </cell>
          <cell r="I104" t="str">
            <v>Global SantaFe Int DRLG VG</v>
          </cell>
          <cell r="K104">
            <v>95000000</v>
          </cell>
          <cell r="L104">
            <v>394857</v>
          </cell>
          <cell r="M104">
            <v>1082</v>
          </cell>
          <cell r="O104">
            <v>10196000</v>
          </cell>
          <cell r="P104">
            <v>27934.246575342466</v>
          </cell>
          <cell r="Q104">
            <v>110000000</v>
          </cell>
        </row>
        <row r="105">
          <cell r="B105" t="str">
            <v>GSF ADRIATIC IX</v>
          </cell>
          <cell r="C105">
            <v>2209</v>
          </cell>
          <cell r="D105" t="str">
            <v>JU</v>
          </cell>
          <cell r="E105" t="str">
            <v>GABON</v>
          </cell>
          <cell r="F105" t="str">
            <v>EAU</v>
          </cell>
          <cell r="I105" t="str">
            <v>Global SantaFe Int Drlg Corp</v>
          </cell>
          <cell r="K105">
            <v>145000000</v>
          </cell>
          <cell r="L105">
            <v>566874</v>
          </cell>
          <cell r="M105">
            <v>1553</v>
          </cell>
          <cell r="O105">
            <v>15162000</v>
          </cell>
          <cell r="P105">
            <v>41539.726027397257</v>
          </cell>
          <cell r="Q105">
            <v>130000000</v>
          </cell>
        </row>
        <row r="106">
          <cell r="B106" t="str">
            <v>GSF PARAMESWARA</v>
          </cell>
          <cell r="C106">
            <v>2225</v>
          </cell>
          <cell r="D106" t="str">
            <v>JU</v>
          </cell>
          <cell r="E106" t="str">
            <v>INDONESIA</v>
          </cell>
          <cell r="F106" t="str">
            <v>APU</v>
          </cell>
          <cell r="I106" t="str">
            <v>Global SantaFe Ops BVI</v>
          </cell>
          <cell r="K106">
            <v>145000000</v>
          </cell>
          <cell r="L106">
            <v>566874</v>
          </cell>
          <cell r="M106">
            <v>1553</v>
          </cell>
          <cell r="O106">
            <v>8439000</v>
          </cell>
          <cell r="P106">
            <v>23120.547945205479</v>
          </cell>
          <cell r="Q106">
            <v>135000000</v>
          </cell>
        </row>
        <row r="107">
          <cell r="B107" t="str">
            <v>GSF RIG 136</v>
          </cell>
          <cell r="C107">
            <v>2227</v>
          </cell>
          <cell r="D107" t="str">
            <v>JU</v>
          </cell>
          <cell r="E107" t="str">
            <v>INDONESIA</v>
          </cell>
          <cell r="F107" t="str">
            <v>APU</v>
          </cell>
          <cell r="I107" t="str">
            <v>Global SantaFe Drilling Ops.</v>
          </cell>
          <cell r="K107">
            <v>145000000</v>
          </cell>
          <cell r="L107">
            <v>566874</v>
          </cell>
          <cell r="M107">
            <v>1553</v>
          </cell>
          <cell r="O107">
            <v>14660864</v>
          </cell>
          <cell r="P107">
            <v>40166.75068493151</v>
          </cell>
          <cell r="Q107">
            <v>130000000</v>
          </cell>
        </row>
        <row r="108">
          <cell r="B108" t="str">
            <v>GSF RIG 134</v>
          </cell>
          <cell r="C108">
            <v>2228</v>
          </cell>
          <cell r="D108" t="str">
            <v>JU</v>
          </cell>
          <cell r="E108" t="str">
            <v>MALAYSIA</v>
          </cell>
          <cell r="F108" t="str">
            <v>APU</v>
          </cell>
          <cell r="I108" t="str">
            <v>Global SantaFe Drilling Ops.</v>
          </cell>
          <cell r="K108">
            <v>145000000</v>
          </cell>
          <cell r="L108">
            <v>566874</v>
          </cell>
          <cell r="M108">
            <v>1553</v>
          </cell>
          <cell r="O108">
            <v>14579819</v>
          </cell>
          <cell r="P108">
            <v>39944.709589041093</v>
          </cell>
          <cell r="Q108">
            <v>130000000</v>
          </cell>
        </row>
        <row r="109">
          <cell r="B109" t="str">
            <v>GSF JACK RYAN</v>
          </cell>
          <cell r="C109">
            <v>2157</v>
          </cell>
          <cell r="D109" t="str">
            <v>Drillship</v>
          </cell>
          <cell r="E109" t="str">
            <v>NIGERIA</v>
          </cell>
          <cell r="F109" t="str">
            <v>EAU</v>
          </cell>
          <cell r="I109" t="str">
            <v>Global SantaFe Int Drlg Corp</v>
          </cell>
          <cell r="K109">
            <v>620000000</v>
          </cell>
          <cell r="L109">
            <v>1367917</v>
          </cell>
          <cell r="M109">
            <v>3748</v>
          </cell>
          <cell r="O109">
            <v>22073000</v>
          </cell>
          <cell r="P109">
            <v>60473.972602739726</v>
          </cell>
          <cell r="Q109">
            <v>600000000</v>
          </cell>
        </row>
        <row r="110">
          <cell r="B110" t="str">
            <v>GSF HIGH ISLAND IX</v>
          </cell>
          <cell r="C110">
            <v>2109</v>
          </cell>
          <cell r="D110" t="str">
            <v>JU</v>
          </cell>
          <cell r="E110" t="str">
            <v>NIGERIA</v>
          </cell>
          <cell r="F110" t="str">
            <v>EAU</v>
          </cell>
          <cell r="I110" t="str">
            <v>Global SantaFe Drilling Ops.</v>
          </cell>
          <cell r="K110">
            <v>95000000</v>
          </cell>
          <cell r="L110">
            <v>394857</v>
          </cell>
          <cell r="M110">
            <v>1082</v>
          </cell>
          <cell r="O110">
            <v>9848000</v>
          </cell>
          <cell r="P110">
            <v>26980.821917808218</v>
          </cell>
          <cell r="Q110">
            <v>100000000</v>
          </cell>
        </row>
        <row r="111">
          <cell r="B111" t="str">
            <v>GSF ADRIATIC VI</v>
          </cell>
          <cell r="C111">
            <v>2206</v>
          </cell>
          <cell r="D111" t="str">
            <v>JU</v>
          </cell>
          <cell r="E111" t="str">
            <v>NIGERIA</v>
          </cell>
          <cell r="F111" t="str">
            <v>EAU</v>
          </cell>
          <cell r="I111" t="str">
            <v>Global SantaFe Int DRLG VG</v>
          </cell>
          <cell r="K111">
            <v>145000000</v>
          </cell>
          <cell r="L111">
            <v>566874</v>
          </cell>
          <cell r="M111">
            <v>1553</v>
          </cell>
          <cell r="O111">
            <v>15268000</v>
          </cell>
          <cell r="P111">
            <v>41830.136986301368</v>
          </cell>
          <cell r="Q111">
            <v>130000000</v>
          </cell>
        </row>
        <row r="112">
          <cell r="B112" t="str">
            <v>GSF ADRIATIC VIII</v>
          </cell>
          <cell r="C112">
            <v>2208</v>
          </cell>
          <cell r="D112" t="str">
            <v>JU</v>
          </cell>
          <cell r="E112" t="str">
            <v>NIGERIA</v>
          </cell>
          <cell r="F112" t="str">
            <v>EAU</v>
          </cell>
          <cell r="I112" t="str">
            <v>Global SantaFe Int DRLG VG</v>
          </cell>
          <cell r="K112">
            <v>150000000</v>
          </cell>
          <cell r="L112">
            <v>579642</v>
          </cell>
          <cell r="M112">
            <v>1588</v>
          </cell>
          <cell r="O112">
            <v>16904287</v>
          </cell>
          <cell r="P112">
            <v>46313.115068493149</v>
          </cell>
          <cell r="Q112">
            <v>130000000</v>
          </cell>
        </row>
        <row r="113">
          <cell r="B113" t="str">
            <v>GSF BALTIC I</v>
          </cell>
          <cell r="C113">
            <v>2231</v>
          </cell>
          <cell r="D113" t="str">
            <v>JU</v>
          </cell>
          <cell r="E113" t="str">
            <v>NIGERIA</v>
          </cell>
          <cell r="F113" t="str">
            <v>EAU</v>
          </cell>
          <cell r="I113" t="str">
            <v>Global SantaFe Int DRLG VG</v>
          </cell>
          <cell r="K113">
            <v>160000000</v>
          </cell>
          <cell r="L113">
            <v>605177</v>
          </cell>
          <cell r="M113">
            <v>1658</v>
          </cell>
          <cell r="O113">
            <v>17017000</v>
          </cell>
          <cell r="P113">
            <v>46621.917808219179</v>
          </cell>
          <cell r="Q113">
            <v>180000000</v>
          </cell>
        </row>
        <row r="114">
          <cell r="B114" t="str">
            <v>GSF KEY HAWAII</v>
          </cell>
          <cell r="C114">
            <v>2226</v>
          </cell>
          <cell r="D114" t="str">
            <v>JU</v>
          </cell>
          <cell r="E114" t="str">
            <v>QATAR</v>
          </cell>
          <cell r="F114" t="str">
            <v>EAU</v>
          </cell>
          <cell r="I114" t="str">
            <v>Oilfield Services Inc Qatar</v>
          </cell>
          <cell r="K114">
            <v>145000000</v>
          </cell>
          <cell r="L114">
            <v>566874</v>
          </cell>
          <cell r="M114">
            <v>1553</v>
          </cell>
          <cell r="O114">
            <v>13994699</v>
          </cell>
          <cell r="P114">
            <v>38341.641095890409</v>
          </cell>
          <cell r="Q114">
            <v>130000000</v>
          </cell>
        </row>
        <row r="115">
          <cell r="B115" t="str">
            <v>GSF RIG 127</v>
          </cell>
          <cell r="C115">
            <v>2229</v>
          </cell>
          <cell r="D115" t="str">
            <v>JU</v>
          </cell>
          <cell r="E115" t="str">
            <v>QATAR</v>
          </cell>
          <cell r="F115" t="str">
            <v>EAU</v>
          </cell>
          <cell r="I115" t="str">
            <v xml:space="preserve">GSFDOI (CYKY)-QATAR </v>
          </cell>
          <cell r="K115">
            <v>125000000</v>
          </cell>
          <cell r="L115">
            <v>515804</v>
          </cell>
          <cell r="M115">
            <v>1413</v>
          </cell>
          <cell r="O115">
            <v>12596238</v>
          </cell>
          <cell r="P115">
            <v>34510.241095890407</v>
          </cell>
          <cell r="Q115">
            <v>105000000</v>
          </cell>
        </row>
        <row r="116">
          <cell r="B116" t="str">
            <v>GSF HIGH ISLAND II</v>
          </cell>
          <cell r="C116">
            <v>2102</v>
          </cell>
          <cell r="D116" t="str">
            <v>JU</v>
          </cell>
          <cell r="E116" t="str">
            <v>SAUDI</v>
          </cell>
          <cell r="F116" t="str">
            <v>EAU</v>
          </cell>
          <cell r="I116" t="str">
            <v>Global SantaFe Int DRLG VG</v>
          </cell>
          <cell r="K116">
            <v>95000000</v>
          </cell>
          <cell r="L116">
            <v>394857</v>
          </cell>
          <cell r="M116">
            <v>1082</v>
          </cell>
          <cell r="O116">
            <v>10316000</v>
          </cell>
          <cell r="P116">
            <v>28263.013698630137</v>
          </cell>
          <cell r="Q116">
            <v>110000000</v>
          </cell>
        </row>
        <row r="117">
          <cell r="B117" t="str">
            <v>GSF HIGH ISLAND IV</v>
          </cell>
          <cell r="C117">
            <v>2104</v>
          </cell>
          <cell r="D117" t="str">
            <v>JU</v>
          </cell>
          <cell r="E117" t="str">
            <v>SAUDI</v>
          </cell>
          <cell r="F117" t="str">
            <v>EAU</v>
          </cell>
          <cell r="I117" t="str">
            <v>Global SantaFe Int DRLG VG</v>
          </cell>
          <cell r="K117">
            <v>95000000</v>
          </cell>
          <cell r="L117">
            <v>394857</v>
          </cell>
          <cell r="M117">
            <v>1082</v>
          </cell>
          <cell r="O117">
            <v>10472000</v>
          </cell>
          <cell r="P117">
            <v>28690.410958904111</v>
          </cell>
          <cell r="Q117">
            <v>110000000</v>
          </cell>
        </row>
        <row r="118">
          <cell r="B118" t="str">
            <v>GSF MAIN PASS I</v>
          </cell>
          <cell r="C118">
            <v>2221</v>
          </cell>
          <cell r="D118" t="str">
            <v>JU</v>
          </cell>
          <cell r="E118" t="str">
            <v>SAUDI</v>
          </cell>
          <cell r="F118" t="str">
            <v>EAU</v>
          </cell>
          <cell r="I118" t="str">
            <v>Global SantaFe Int DRLG VG</v>
          </cell>
          <cell r="K118">
            <v>150000000</v>
          </cell>
          <cell r="L118">
            <v>579642</v>
          </cell>
          <cell r="M118">
            <v>1588</v>
          </cell>
          <cell r="O118">
            <v>15925000</v>
          </cell>
          <cell r="P118">
            <v>43630.136986301368</v>
          </cell>
          <cell r="Q118">
            <v>130000000</v>
          </cell>
        </row>
        <row r="119">
          <cell r="B119" t="str">
            <v>GSF MAIN PASS IV</v>
          </cell>
          <cell r="C119">
            <v>2224</v>
          </cell>
          <cell r="D119" t="str">
            <v>JU</v>
          </cell>
          <cell r="E119" t="str">
            <v>SAUDI</v>
          </cell>
          <cell r="F119" t="str">
            <v>EAU</v>
          </cell>
          <cell r="I119" t="str">
            <v>Global SantaFe Int DRLG VG</v>
          </cell>
          <cell r="K119">
            <v>150000000</v>
          </cell>
          <cell r="L119">
            <v>579642</v>
          </cell>
          <cell r="M119">
            <v>1588</v>
          </cell>
          <cell r="O119">
            <v>15350000</v>
          </cell>
          <cell r="P119">
            <v>42054.794520547948</v>
          </cell>
          <cell r="Q119">
            <v>130000000</v>
          </cell>
        </row>
        <row r="120">
          <cell r="B120" t="str">
            <v>GSF COMPACT DRILLER</v>
          </cell>
          <cell r="C120">
            <v>2212</v>
          </cell>
          <cell r="D120" t="str">
            <v>JU</v>
          </cell>
          <cell r="E120" t="str">
            <v>THAILAND</v>
          </cell>
          <cell r="F120" t="str">
            <v>APU</v>
          </cell>
          <cell r="I120" t="str">
            <v>Global SantaFe Drilling Ops.</v>
          </cell>
          <cell r="K120">
            <v>155000000</v>
          </cell>
          <cell r="L120">
            <v>592409</v>
          </cell>
          <cell r="M120">
            <v>1623</v>
          </cell>
          <cell r="O120">
            <v>10092000</v>
          </cell>
          <cell r="P120">
            <v>27649.31506849315</v>
          </cell>
          <cell r="Q120">
            <v>135000000</v>
          </cell>
        </row>
        <row r="121">
          <cell r="B121" t="str">
            <v>GSF KEY GIBRALTAR</v>
          </cell>
          <cell r="C121">
            <v>2215</v>
          </cell>
          <cell r="D121" t="str">
            <v>JU</v>
          </cell>
          <cell r="E121" t="str">
            <v>THAILAND</v>
          </cell>
          <cell r="F121" t="str">
            <v>APU</v>
          </cell>
          <cell r="I121" t="str">
            <v>Global SantaFe Ops BVI</v>
          </cell>
          <cell r="K121">
            <v>145000000</v>
          </cell>
          <cell r="L121">
            <v>566874</v>
          </cell>
          <cell r="M121">
            <v>1553</v>
          </cell>
          <cell r="O121">
            <v>14930963</v>
          </cell>
          <cell r="P121">
            <v>40906.747945205476</v>
          </cell>
          <cell r="Q121">
            <v>130000000</v>
          </cell>
        </row>
        <row r="122">
          <cell r="B122" t="str">
            <v>GSF CONSTELLATION I</v>
          </cell>
          <cell r="C122">
            <v>2137</v>
          </cell>
          <cell r="D122" t="str">
            <v>JU</v>
          </cell>
          <cell r="E122" t="str">
            <v>TRINIDAD</v>
          </cell>
          <cell r="F122" t="str">
            <v>AMU</v>
          </cell>
          <cell r="I122" t="str">
            <v>GSFALLC - Trinidad BR</v>
          </cell>
          <cell r="K122">
            <v>220000000</v>
          </cell>
          <cell r="L122">
            <v>758387</v>
          </cell>
          <cell r="M122">
            <v>2078</v>
          </cell>
          <cell r="O122">
            <v>7809050</v>
          </cell>
          <cell r="P122">
            <v>21394.657534246577</v>
          </cell>
          <cell r="Q122">
            <v>210000000</v>
          </cell>
        </row>
        <row r="123">
          <cell r="B123" t="str">
            <v>GSF MONITOR</v>
          </cell>
          <cell r="C123">
            <v>2135</v>
          </cell>
          <cell r="D123" t="str">
            <v>JU</v>
          </cell>
          <cell r="E123" t="str">
            <v>TRINIDAD</v>
          </cell>
          <cell r="F123" t="str">
            <v>AMU</v>
          </cell>
          <cell r="I123" t="str">
            <v>GSFALLC - Trinidad BR</v>
          </cell>
          <cell r="K123">
            <v>180000000</v>
          </cell>
          <cell r="L123">
            <v>656247</v>
          </cell>
          <cell r="M123">
            <v>1798</v>
          </cell>
          <cell r="O123">
            <v>14858000</v>
          </cell>
          <cell r="P123">
            <v>40706.849315068495</v>
          </cell>
          <cell r="Q123">
            <v>170000000</v>
          </cell>
        </row>
        <row r="124">
          <cell r="B124" t="str">
            <v>GSF RIG 103</v>
          </cell>
          <cell r="C124">
            <v>2113</v>
          </cell>
          <cell r="D124" t="str">
            <v>JU</v>
          </cell>
          <cell r="E124" t="str">
            <v>UAE</v>
          </cell>
          <cell r="F124" t="str">
            <v>EAU</v>
          </cell>
          <cell r="I124" t="str">
            <v>Global SantaFe Int DRLG VG</v>
          </cell>
          <cell r="K124">
            <v>80000000</v>
          </cell>
          <cell r="L124">
            <v>334382</v>
          </cell>
          <cell r="M124">
            <v>916</v>
          </cell>
          <cell r="O124">
            <v>8397000</v>
          </cell>
          <cell r="P124">
            <v>23005.479452054795</v>
          </cell>
          <cell r="Q124">
            <v>100000000</v>
          </cell>
        </row>
        <row r="125">
          <cell r="B125" t="str">
            <v>GSF ARCTIC II</v>
          </cell>
          <cell r="C125">
            <v>2142</v>
          </cell>
          <cell r="D125" t="str">
            <v>Semi-Sub</v>
          </cell>
          <cell r="E125" t="str">
            <v>UK NORTH SEA</v>
          </cell>
          <cell r="F125" t="str">
            <v>EAU</v>
          </cell>
          <cell r="I125" t="str">
            <v>Global SantaFe OverSeas Ltd.</v>
          </cell>
          <cell r="K125">
            <v>245000000</v>
          </cell>
          <cell r="L125">
            <v>445498</v>
          </cell>
          <cell r="M125">
            <v>1221</v>
          </cell>
          <cell r="O125">
            <v>31372980</v>
          </cell>
          <cell r="P125">
            <v>85953.369863013693</v>
          </cell>
          <cell r="Q125">
            <v>240000000</v>
          </cell>
        </row>
        <row r="126">
          <cell r="B126" t="str">
            <v>GSF ARCTIC IV</v>
          </cell>
          <cell r="C126">
            <v>2144</v>
          </cell>
          <cell r="D126" t="str">
            <v>Semi-Sub</v>
          </cell>
          <cell r="E126" t="str">
            <v>UK NORTH SEA</v>
          </cell>
          <cell r="F126" t="str">
            <v>EAU</v>
          </cell>
          <cell r="I126" t="str">
            <v>Global SantaFe Int DRLG VG</v>
          </cell>
          <cell r="K126">
            <v>250000000</v>
          </cell>
          <cell r="L126">
            <v>451936</v>
          </cell>
          <cell r="M126">
            <v>1238</v>
          </cell>
          <cell r="O126">
            <v>31430460</v>
          </cell>
          <cell r="P126">
            <v>86110.849315068495</v>
          </cell>
          <cell r="Q126">
            <v>250000000</v>
          </cell>
        </row>
        <row r="127">
          <cell r="B127" t="str">
            <v>GSF ARCTIC III</v>
          </cell>
          <cell r="C127">
            <v>2143</v>
          </cell>
          <cell r="D127" t="str">
            <v>Semi-Sub</v>
          </cell>
          <cell r="E127" t="str">
            <v>UK NORTH SEA</v>
          </cell>
          <cell r="F127" t="str">
            <v>EAU</v>
          </cell>
          <cell r="I127" t="str">
            <v>Global SantaFe Drilling UK Ltd.</v>
          </cell>
          <cell r="K127">
            <v>250000000</v>
          </cell>
          <cell r="L127">
            <v>451936</v>
          </cell>
          <cell r="M127">
            <v>1238</v>
          </cell>
          <cell r="O127">
            <v>35124423</v>
          </cell>
          <cell r="P127">
            <v>96231.295890410955</v>
          </cell>
          <cell r="Q127">
            <v>250000000</v>
          </cell>
        </row>
        <row r="128">
          <cell r="B128" t="str">
            <v>GSF BRITANNIA</v>
          </cell>
          <cell r="C128">
            <v>2181</v>
          </cell>
          <cell r="D128" t="str">
            <v>JU</v>
          </cell>
          <cell r="E128" t="str">
            <v>UK NORTH SEA</v>
          </cell>
          <cell r="F128" t="str">
            <v>EAU</v>
          </cell>
          <cell r="I128" t="str">
            <v>Global SantaFe Drilling Co (NS) LT</v>
          </cell>
          <cell r="K128">
            <v>80000000</v>
          </cell>
          <cell r="L128">
            <v>334179</v>
          </cell>
          <cell r="M128">
            <v>916</v>
          </cell>
          <cell r="O128">
            <v>7977839</v>
          </cell>
          <cell r="P128">
            <v>21857.09315068493</v>
          </cell>
          <cell r="Q128">
            <v>90000000</v>
          </cell>
        </row>
        <row r="129">
          <cell r="B129" t="str">
            <v>GSF LABRADOR I</v>
          </cell>
          <cell r="C129">
            <v>2121</v>
          </cell>
          <cell r="D129" t="str">
            <v>JU</v>
          </cell>
          <cell r="E129" t="str">
            <v>UK NORTH SEA</v>
          </cell>
          <cell r="F129" t="str">
            <v>EAU</v>
          </cell>
          <cell r="I129" t="str">
            <v>Global SantaFe SO Amer. LLC</v>
          </cell>
          <cell r="K129">
            <v>170000000</v>
          </cell>
          <cell r="L129">
            <v>629900</v>
          </cell>
          <cell r="M129">
            <v>1726</v>
          </cell>
          <cell r="O129">
            <v>17661410</v>
          </cell>
          <cell r="P129">
            <v>48387.424657534248</v>
          </cell>
          <cell r="Q129">
            <v>150000000</v>
          </cell>
        </row>
        <row r="130">
          <cell r="B130" t="str">
            <v>GSF GALAXY I</v>
          </cell>
          <cell r="C130">
            <v>2131</v>
          </cell>
          <cell r="D130" t="str">
            <v>JU</v>
          </cell>
          <cell r="E130" t="str">
            <v>UK NORTH SEA</v>
          </cell>
          <cell r="F130" t="str">
            <v>EAU</v>
          </cell>
          <cell r="I130" t="str">
            <v>Global SantaFe W Africa Drilling LT</v>
          </cell>
          <cell r="K130">
            <v>220000000</v>
          </cell>
          <cell r="L130">
            <v>757236</v>
          </cell>
          <cell r="M130">
            <v>2075</v>
          </cell>
          <cell r="O130">
            <v>12762602</v>
          </cell>
          <cell r="P130">
            <v>34966.032876712328</v>
          </cell>
          <cell r="Q130">
            <v>180000000</v>
          </cell>
        </row>
        <row r="131">
          <cell r="B131" t="str">
            <v>GSF GALAXY II</v>
          </cell>
          <cell r="C131">
            <v>2132</v>
          </cell>
          <cell r="D131" t="str">
            <v>JU</v>
          </cell>
          <cell r="E131" t="str">
            <v>UK NORTH SEA</v>
          </cell>
          <cell r="F131" t="str">
            <v>EAU</v>
          </cell>
          <cell r="I131" t="str">
            <v>Global SantaFe Drilling Ops.</v>
          </cell>
          <cell r="K131">
            <v>200000000</v>
          </cell>
          <cell r="L131">
            <v>706301</v>
          </cell>
          <cell r="M131">
            <v>1935</v>
          </cell>
          <cell r="O131">
            <v>9668188</v>
          </cell>
          <cell r="P131">
            <v>26488.186301369864</v>
          </cell>
          <cell r="Q131">
            <v>190000000</v>
          </cell>
        </row>
        <row r="132">
          <cell r="B132" t="str">
            <v>GSF GALAXY III</v>
          </cell>
          <cell r="C132">
            <v>2133</v>
          </cell>
          <cell r="D132" t="str">
            <v>JU</v>
          </cell>
          <cell r="E132" t="str">
            <v>UK NORTH SEA</v>
          </cell>
          <cell r="F132" t="str">
            <v>EAU</v>
          </cell>
          <cell r="I132" t="str">
            <v>Global SantaFe W Africa Drilling LT</v>
          </cell>
          <cell r="K132">
            <v>220000000</v>
          </cell>
          <cell r="L132">
            <v>757236</v>
          </cell>
          <cell r="M132">
            <v>2075</v>
          </cell>
          <cell r="O132">
            <v>9017739</v>
          </cell>
          <cell r="P132">
            <v>24706.134246575344</v>
          </cell>
          <cell r="Q132">
            <v>190000000</v>
          </cell>
        </row>
        <row r="133">
          <cell r="B133" t="str">
            <v>GSF MAGELLAN</v>
          </cell>
          <cell r="C133">
            <v>2134</v>
          </cell>
          <cell r="D133" t="str">
            <v>JU</v>
          </cell>
          <cell r="E133" t="str">
            <v>UK NORTH SEA</v>
          </cell>
          <cell r="F133" t="str">
            <v>EAU</v>
          </cell>
          <cell r="I133" t="str">
            <v>Global SantaFe Drilling Ops.</v>
          </cell>
          <cell r="K133">
            <v>185000000</v>
          </cell>
          <cell r="L133">
            <v>668100</v>
          </cell>
          <cell r="M133">
            <v>1830</v>
          </cell>
          <cell r="O133">
            <v>11375559</v>
          </cell>
          <cell r="P133">
            <v>31165.915068493152</v>
          </cell>
          <cell r="Q133">
            <v>170000000</v>
          </cell>
        </row>
        <row r="134">
          <cell r="B134" t="str">
            <v>GSF MONARCH</v>
          </cell>
          <cell r="C134">
            <v>2135</v>
          </cell>
          <cell r="D134" t="str">
            <v>JU</v>
          </cell>
          <cell r="E134" t="str">
            <v>UK NORTH SEA</v>
          </cell>
          <cell r="F134" t="str">
            <v>EAU</v>
          </cell>
          <cell r="I134" t="str">
            <v>Global SantaFe Drilling Ops.</v>
          </cell>
          <cell r="K134">
            <v>170000000</v>
          </cell>
          <cell r="L134">
            <v>629900</v>
          </cell>
          <cell r="M134">
            <v>1726</v>
          </cell>
          <cell r="O134">
            <v>15594521</v>
          </cell>
          <cell r="P134">
            <v>42724.715068493148</v>
          </cell>
          <cell r="Q134">
            <v>160000000</v>
          </cell>
        </row>
        <row r="135">
          <cell r="B135" t="str">
            <v>GSF C.R. LUIGS</v>
          </cell>
          <cell r="C135">
            <v>2156</v>
          </cell>
          <cell r="D135" t="str">
            <v>Drillship</v>
          </cell>
          <cell r="E135" t="str">
            <v>US GOM</v>
          </cell>
          <cell r="F135" t="str">
            <v>AMU</v>
          </cell>
          <cell r="I135" t="str">
            <v>Global SantaFe Drilling Comp.</v>
          </cell>
          <cell r="K135">
            <v>630000000</v>
          </cell>
          <cell r="L135">
            <v>1395079</v>
          </cell>
          <cell r="M135">
            <v>3822</v>
          </cell>
          <cell r="O135">
            <v>22501125</v>
          </cell>
          <cell r="P135">
            <v>61646.917808219179</v>
          </cell>
          <cell r="Q135">
            <v>600000000</v>
          </cell>
        </row>
        <row r="136">
          <cell r="B136" t="str">
            <v>GSF DEVELOPMENT DRILLER I</v>
          </cell>
          <cell r="C136">
            <v>2114</v>
          </cell>
          <cell r="D136" t="str">
            <v>Semi-Sub</v>
          </cell>
          <cell r="E136" t="str">
            <v>US GOM</v>
          </cell>
          <cell r="F136" t="str">
            <v>AMU</v>
          </cell>
          <cell r="I136" t="str">
            <v>Global SantaFe Hungary Services LL</v>
          </cell>
          <cell r="K136">
            <v>630000000</v>
          </cell>
          <cell r="L136">
            <v>1381493</v>
          </cell>
          <cell r="M136">
            <v>3785</v>
          </cell>
          <cell r="O136">
            <v>18415382</v>
          </cell>
          <cell r="P136">
            <v>50453.101369863012</v>
          </cell>
          <cell r="Q136">
            <v>500000000</v>
          </cell>
        </row>
        <row r="137">
          <cell r="B137" t="str">
            <v>GSF DEVELOPMENT DRILLER II</v>
          </cell>
          <cell r="C137">
            <v>2115</v>
          </cell>
          <cell r="D137" t="str">
            <v>Semi-Sub</v>
          </cell>
          <cell r="E137" t="str">
            <v>US GOM</v>
          </cell>
          <cell r="F137" t="str">
            <v>AMU</v>
          </cell>
          <cell r="I137" t="str">
            <v>Global SantaFe Hungary Services LL</v>
          </cell>
          <cell r="K137">
            <v>630000000</v>
          </cell>
          <cell r="L137">
            <v>1381493</v>
          </cell>
          <cell r="M137">
            <v>3785</v>
          </cell>
          <cell r="O137">
            <v>18549959</v>
          </cell>
          <cell r="P137">
            <v>50821.805479452058</v>
          </cell>
          <cell r="Q137">
            <v>500000000</v>
          </cell>
        </row>
        <row r="138">
          <cell r="B138" t="str">
            <v>GSF CELTIC SEA</v>
          </cell>
          <cell r="C138">
            <v>2162</v>
          </cell>
          <cell r="D138" t="str">
            <v>Semi-Sub</v>
          </cell>
          <cell r="E138" t="str">
            <v>US GOM</v>
          </cell>
          <cell r="F138" t="str">
            <v>AMU</v>
          </cell>
          <cell r="I138" t="str">
            <v>Global SantaFe Drilling Comp.</v>
          </cell>
          <cell r="K138">
            <v>425000000</v>
          </cell>
          <cell r="L138">
            <v>679836</v>
          </cell>
          <cell r="M138">
            <v>1863</v>
          </cell>
          <cell r="O138">
            <v>25753559</v>
          </cell>
          <cell r="P138">
            <v>70557.695890410963</v>
          </cell>
          <cell r="Q138">
            <v>375000000</v>
          </cell>
        </row>
        <row r="139">
          <cell r="B139" t="str">
            <v>GSF ARCTIC I</v>
          </cell>
          <cell r="C139">
            <v>2141</v>
          </cell>
          <cell r="D139" t="str">
            <v>Semi-Sub</v>
          </cell>
          <cell r="E139" t="str">
            <v>US GOM</v>
          </cell>
          <cell r="F139" t="str">
            <v>APU</v>
          </cell>
          <cell r="I139" t="str">
            <v>Global SantaFe Drilling Comp.</v>
          </cell>
          <cell r="K139">
            <v>275000000</v>
          </cell>
          <cell r="L139">
            <v>486286</v>
          </cell>
          <cell r="M139">
            <v>1332</v>
          </cell>
          <cell r="O139">
            <v>30066980</v>
          </cell>
          <cell r="P139">
            <v>82375.287671232873</v>
          </cell>
          <cell r="Q139">
            <v>275000000</v>
          </cell>
        </row>
        <row r="140">
          <cell r="B140" t="str">
            <v>GSF HIGH ISLAND I</v>
          </cell>
          <cell r="C140">
            <v>2101</v>
          </cell>
          <cell r="D140" t="str">
            <v>JU</v>
          </cell>
          <cell r="E140" t="str">
            <v>US GOM</v>
          </cell>
          <cell r="F140" t="str">
            <v>AMU</v>
          </cell>
          <cell r="I140" t="str">
            <v>Global SantaFe Drilling Comp.</v>
          </cell>
          <cell r="K140">
            <v>95000000</v>
          </cell>
          <cell r="L140">
            <v>395350</v>
          </cell>
          <cell r="M140">
            <v>1083</v>
          </cell>
          <cell r="O140">
            <v>0</v>
          </cell>
          <cell r="P140">
            <v>0</v>
          </cell>
          <cell r="Q140">
            <v>100000000</v>
          </cell>
        </row>
        <row r="141">
          <cell r="B141" t="str">
            <v>GSF HIGH ISLAND VIII</v>
          </cell>
          <cell r="C141">
            <v>2108</v>
          </cell>
          <cell r="D141" t="str">
            <v>JU</v>
          </cell>
          <cell r="E141" t="str">
            <v>US GOM</v>
          </cell>
          <cell r="F141" t="str">
            <v>AMU</v>
          </cell>
          <cell r="I141" t="str">
            <v>Global SantaFe Drilling Comp.</v>
          </cell>
          <cell r="K141">
            <v>95000000</v>
          </cell>
          <cell r="L141">
            <v>395350</v>
          </cell>
          <cell r="M141">
            <v>1083</v>
          </cell>
          <cell r="O141">
            <v>0</v>
          </cell>
          <cell r="P141">
            <v>0</v>
          </cell>
          <cell r="Q141">
            <v>100000000</v>
          </cell>
        </row>
        <row r="142">
          <cell r="B142" t="str">
            <v>GSF ADRIATIC III</v>
          </cell>
          <cell r="C142">
            <v>2203</v>
          </cell>
          <cell r="D142" t="str">
            <v>JU</v>
          </cell>
          <cell r="E142" t="str">
            <v>US GOM</v>
          </cell>
          <cell r="F142" t="str">
            <v>EAU</v>
          </cell>
          <cell r="I142" t="str">
            <v>Global SantaFe Drilling Comp.</v>
          </cell>
          <cell r="K142">
            <v>150000000</v>
          </cell>
          <cell r="L142">
            <v>580352</v>
          </cell>
          <cell r="M142">
            <v>1590</v>
          </cell>
          <cell r="O142">
            <v>0</v>
          </cell>
          <cell r="P142">
            <v>0</v>
          </cell>
          <cell r="Q142">
            <v>125000000</v>
          </cell>
        </row>
        <row r="143">
          <cell r="B143" t="str">
            <v>GSF ADRIATIC XI</v>
          </cell>
          <cell r="C143">
            <v>2211</v>
          </cell>
          <cell r="D143" t="str">
            <v>JU</v>
          </cell>
          <cell r="E143" t="str">
            <v>VIETNAM</v>
          </cell>
          <cell r="F143" t="str">
            <v>APU</v>
          </cell>
          <cell r="I143" t="str">
            <v>Global SantaFe Int DRLG VG</v>
          </cell>
          <cell r="K143">
            <v>145000000</v>
          </cell>
          <cell r="L143">
            <v>585590</v>
          </cell>
          <cell r="M143">
            <v>1604</v>
          </cell>
          <cell r="O143">
            <v>14439084</v>
          </cell>
          <cell r="P143">
            <v>39559.134246575341</v>
          </cell>
          <cell r="Q143">
            <v>135000000</v>
          </cell>
        </row>
        <row r="144">
          <cell r="B144" t="str">
            <v>GSF GALVESTON KEY</v>
          </cell>
          <cell r="C144">
            <v>2216</v>
          </cell>
          <cell r="D144" t="str">
            <v>JU</v>
          </cell>
          <cell r="E144" t="str">
            <v>VIETNAM</v>
          </cell>
          <cell r="F144" t="str">
            <v>APU</v>
          </cell>
          <cell r="I144" t="str">
            <v>Global SantaFe Drilling Ops.</v>
          </cell>
          <cell r="K144">
            <v>145000000</v>
          </cell>
          <cell r="L144">
            <v>584911</v>
          </cell>
          <cell r="M144">
            <v>1602</v>
          </cell>
          <cell r="O144">
            <v>15227000</v>
          </cell>
          <cell r="P144">
            <v>41717.808219178085</v>
          </cell>
          <cell r="Q144">
            <v>130000000</v>
          </cell>
        </row>
        <row r="145">
          <cell r="B145" t="str">
            <v>Discoverer Clear Leader</v>
          </cell>
          <cell r="C145">
            <v>91</v>
          </cell>
          <cell r="D145" t="str">
            <v>5th Gen DW DS</v>
          </cell>
          <cell r="E145" t="str">
            <v>USA</v>
          </cell>
          <cell r="F145" t="str">
            <v>AMU</v>
          </cell>
          <cell r="H145" t="str">
            <v>For</v>
          </cell>
          <cell r="I145" t="str">
            <v>Triton Hungary Asset Mgmt.</v>
          </cell>
          <cell r="J145" t="str">
            <v>USA</v>
          </cell>
          <cell r="K145">
            <v>540000000</v>
          </cell>
          <cell r="L145">
            <v>3810280</v>
          </cell>
          <cell r="M145">
            <v>10439</v>
          </cell>
          <cell r="O145">
            <v>8941686</v>
          </cell>
          <cell r="P145">
            <v>24497.769863013698</v>
          </cell>
          <cell r="Q145">
            <v>625000000</v>
          </cell>
        </row>
        <row r="146">
          <cell r="B146" t="str">
            <v>Discoverer Inspiration</v>
          </cell>
          <cell r="C146">
            <v>93</v>
          </cell>
          <cell r="D146" t="str">
            <v>5th Gen DW DS</v>
          </cell>
          <cell r="E146" t="str">
            <v>USA</v>
          </cell>
          <cell r="F146" t="str">
            <v>AMU</v>
          </cell>
          <cell r="H146" t="str">
            <v>For</v>
          </cell>
          <cell r="I146" t="str">
            <v>Triton Hungary Asset Mgmt.</v>
          </cell>
          <cell r="J146" t="str">
            <v>USA</v>
          </cell>
          <cell r="K146">
            <v>540000000</v>
          </cell>
          <cell r="L146">
            <v>3810280</v>
          </cell>
          <cell r="M146">
            <v>10439</v>
          </cell>
          <cell r="O146">
            <v>8941686</v>
          </cell>
          <cell r="P146">
            <v>24497.769863013698</v>
          </cell>
          <cell r="Q146">
            <v>625000000</v>
          </cell>
        </row>
        <row r="147">
          <cell r="B147" t="str">
            <v>Discoverer Americas</v>
          </cell>
          <cell r="C147">
            <v>92</v>
          </cell>
          <cell r="D147" t="str">
            <v>5th Gen DW DS</v>
          </cell>
          <cell r="E147" t="str">
            <v>USA</v>
          </cell>
          <cell r="F147" t="str">
            <v>AMU</v>
          </cell>
          <cell r="H147" t="str">
            <v>For</v>
          </cell>
          <cell r="I147" t="str">
            <v>Triton Hungary Asset Mgmt.</v>
          </cell>
          <cell r="J147" t="str">
            <v>USA</v>
          </cell>
          <cell r="K147">
            <v>540000000</v>
          </cell>
          <cell r="L147">
            <v>3810280</v>
          </cell>
          <cell r="M147">
            <v>10439</v>
          </cell>
          <cell r="O147">
            <v>8941686</v>
          </cell>
          <cell r="P147">
            <v>24497.769863013698</v>
          </cell>
          <cell r="Q147">
            <v>625000000</v>
          </cell>
        </row>
        <row r="148">
          <cell r="B148" t="str">
            <v>Discoverer Luanda</v>
          </cell>
          <cell r="C148">
            <v>94</v>
          </cell>
          <cell r="D148" t="str">
            <v>5th Gen DW DS</v>
          </cell>
          <cell r="E148" t="str">
            <v>USA</v>
          </cell>
          <cell r="F148" t="str">
            <v>AMU</v>
          </cell>
          <cell r="H148" t="str">
            <v>For</v>
          </cell>
          <cell r="I148" t="str">
            <v>Triton Hungary Asset Mgmt.</v>
          </cell>
          <cell r="J148" t="str">
            <v>USA</v>
          </cell>
          <cell r="K148">
            <v>540000000</v>
          </cell>
          <cell r="L148">
            <v>3810280</v>
          </cell>
          <cell r="M148">
            <v>10439</v>
          </cell>
          <cell r="O148">
            <v>8941686</v>
          </cell>
          <cell r="P148">
            <v>24497.769863013698</v>
          </cell>
          <cell r="Q148">
            <v>625000000</v>
          </cell>
        </row>
        <row r="149">
          <cell r="B149" t="str">
            <v>Deepwater Pacific 1</v>
          </cell>
          <cell r="C149">
            <v>95</v>
          </cell>
          <cell r="D149" t="str">
            <v>5th Gen DW DS</v>
          </cell>
          <cell r="E149" t="str">
            <v>USA</v>
          </cell>
          <cell r="F149" t="str">
            <v>AMU</v>
          </cell>
          <cell r="H149" t="str">
            <v>For</v>
          </cell>
          <cell r="I149" t="str">
            <v>Triton Hungary Asset Mgmt.</v>
          </cell>
          <cell r="J149" t="str">
            <v>USA</v>
          </cell>
          <cell r="K149">
            <v>540000000</v>
          </cell>
          <cell r="L149">
            <v>3810280</v>
          </cell>
          <cell r="M149">
            <v>10439</v>
          </cell>
          <cell r="O149">
            <v>8941686</v>
          </cell>
          <cell r="P149">
            <v>24497.769863013698</v>
          </cell>
          <cell r="Q149">
            <v>625000000</v>
          </cell>
        </row>
        <row r="150">
          <cell r="B150" t="str">
            <v>Deepwater Pacific 2</v>
          </cell>
          <cell r="C150">
            <v>96</v>
          </cell>
          <cell r="D150" t="str">
            <v>5th Gen DW DS</v>
          </cell>
          <cell r="E150" t="str">
            <v>USA</v>
          </cell>
          <cell r="F150" t="str">
            <v>AMU</v>
          </cell>
          <cell r="H150" t="str">
            <v>For</v>
          </cell>
          <cell r="I150" t="str">
            <v>Triton Hungary Asset Mgmt.</v>
          </cell>
          <cell r="J150" t="str">
            <v>USA</v>
          </cell>
          <cell r="K150">
            <v>540000000</v>
          </cell>
          <cell r="L150">
            <v>3810280</v>
          </cell>
          <cell r="M150">
            <v>10439</v>
          </cell>
          <cell r="O150">
            <v>8941686</v>
          </cell>
          <cell r="P150">
            <v>24497.769863013698</v>
          </cell>
          <cell r="Q150">
            <v>625000000</v>
          </cell>
        </row>
        <row r="151">
          <cell r="B151" t="str">
            <v>Hyundai Drillship 4</v>
          </cell>
          <cell r="C151">
            <v>2158</v>
          </cell>
          <cell r="D151" t="str">
            <v>5th Gen DW DS</v>
          </cell>
          <cell r="E151" t="str">
            <v>USA</v>
          </cell>
          <cell r="F151" t="str">
            <v>AMU</v>
          </cell>
          <cell r="H151" t="str">
            <v>For</v>
          </cell>
          <cell r="I151" t="str">
            <v>Triton Hungary Asset Mgmt.</v>
          </cell>
          <cell r="J151" t="str">
            <v>USA</v>
          </cell>
          <cell r="K151">
            <v>540000000</v>
          </cell>
          <cell r="L151">
            <v>3810280</v>
          </cell>
          <cell r="M151">
            <v>10439</v>
          </cell>
          <cell r="O151">
            <v>8941686</v>
          </cell>
          <cell r="P151">
            <v>24497.769863013698</v>
          </cell>
          <cell r="Q151">
            <v>625000000</v>
          </cell>
        </row>
        <row r="152">
          <cell r="B152" t="str">
            <v>GSF DEVELOPMENT DRILLER III</v>
          </cell>
          <cell r="C152">
            <v>2116</v>
          </cell>
          <cell r="D152" t="str">
            <v>Semi-Sub</v>
          </cell>
          <cell r="E152" t="str">
            <v>US GOM</v>
          </cell>
          <cell r="F152" t="str">
            <v>AMU</v>
          </cell>
          <cell r="I152" t="str">
            <v>Global SantaFe Hungary Services LL</v>
          </cell>
          <cell r="K152">
            <v>630000000</v>
          </cell>
          <cell r="L152">
            <v>1381493</v>
          </cell>
          <cell r="M152">
            <v>3785</v>
          </cell>
          <cell r="O152">
            <v>18549959</v>
          </cell>
          <cell r="P152">
            <v>50821.805479452058</v>
          </cell>
          <cell r="Q152">
            <v>500000000</v>
          </cell>
        </row>
      </sheetData>
      <sheetData sheetId="11">
        <row r="10">
          <cell r="G10" t="str">
            <v>Angola</v>
          </cell>
        </row>
      </sheetData>
      <sheetData sheetId="12">
        <row r="6">
          <cell r="F6" t="str">
            <v>Actinia</v>
          </cell>
        </row>
      </sheetData>
      <sheetData sheetId="13"/>
      <sheetData sheetId="14"/>
      <sheetData sheetId="15"/>
      <sheetData sheetId="16">
        <row r="54">
          <cell r="E54">
            <v>0</v>
          </cell>
        </row>
      </sheetData>
      <sheetData sheetId="17">
        <row r="66">
          <cell r="D66">
            <v>0</v>
          </cell>
        </row>
      </sheetData>
      <sheetData sheetId="18"/>
      <sheetData sheetId="19"/>
      <sheetData sheetId="20"/>
      <sheetData sheetId="21">
        <row r="5">
          <cell r="B5" t="str">
            <v>Rig</v>
          </cell>
        </row>
      </sheetData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COGP tracker-YTD"/>
      <sheetName val="BcoDados"/>
      <sheetName val="Plant assumptions"/>
      <sheetName val="PROD°"/>
      <sheetName val="budget f'05 fixed cost2"/>
      <sheetName val="App 5-2"/>
      <sheetName val="Sheet1"/>
      <sheetName val=""/>
      <sheetName val="Lookup Tables"/>
      <sheetName val="P&amp;L GN"/>
      <sheetName val="COGP_tracker-YTD"/>
      <sheetName val="Plant_assumptions"/>
      <sheetName val="Sheet3"/>
      <sheetName val="COGP_tracker-YTD1"/>
      <sheetName val="Plant_assumptions1"/>
      <sheetName val="budget_f'05_fixed_cost2"/>
      <sheetName val="App_5-2"/>
      <sheetName val="Lookup_Tables"/>
      <sheetName val="P&amp;L_GN"/>
      <sheetName val="PROYECTADO DE COSTOS TDJ 100%"/>
      <sheetName val="COGP_tracker-YTD2"/>
      <sheetName val="Plant_assumptions2"/>
      <sheetName val="budget_f'05_fixed_cost21"/>
      <sheetName val="Lookup_Tables1"/>
      <sheetName val="App_5-21"/>
      <sheetName val="P&amp;L_GN1"/>
      <sheetName val="PROYECTADO_DE_COSTOS_TDJ_100%"/>
      <sheetName val="OLDFILE"/>
      <sheetName val="NEWFILE"/>
      <sheetName val="Codes"/>
      <sheetName val="LOCAL"/>
      <sheetName val="Sheet2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COGP_tracker-YTD3"/>
      <sheetName val="Plant_assumptions3"/>
      <sheetName val="budget_f'05_fixed_cost22"/>
      <sheetName val="App_5-22"/>
      <sheetName val="Lookup_Tables2"/>
      <sheetName val="P&amp;L_GN2"/>
      <sheetName val="PROYECTADO_DE_COSTOS_TDJ_100%1"/>
      <sheetName val="4__Assumptions"/>
      <sheetName val="2001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  <sheetName val="Setup"/>
      <sheetName val="MA"/>
      <sheetName val="Ass - General"/>
      <sheetName val="Drop Downs"/>
      <sheetName val="Vendors"/>
      <sheetName val="Mar05 final"/>
      <sheetName val="BSHEET"/>
      <sheetName val="P&amp;L "/>
      <sheetName val="Red Book P&amp;L"/>
      <sheetName val="Assum"/>
      <sheetName val="SOV tot"/>
      <sheetName val="VlookUp"/>
      <sheetName val="PAYE Report"/>
      <sheetName val="은행"/>
      <sheetName val="S-301"/>
      <sheetName val="DataDisp"/>
      <sheetName val="#REF"/>
      <sheetName val="Sheet15"/>
      <sheetName val="WNL (2)"/>
      <sheetName val="jan.01"/>
      <sheetName val="FinStat (No Input)"/>
      <sheetName val="Account Payable Schedules"/>
      <sheetName val="Transfers"/>
      <sheetName val="Disposals"/>
      <sheetName val="SOV_tot"/>
      <sheetName val="Pension_Report"/>
      <sheetName val="Loan_Tracker"/>
      <sheetName val="Monthly_Notes"/>
      <sheetName val="Child_Edu_2002_(2)"/>
      <sheetName val="Furn_Grant_2002_(2)"/>
      <sheetName val="PAYE_Report"/>
      <sheetName val="WNL_(2)"/>
      <sheetName val="jan_01"/>
      <sheetName val="Mar05_final"/>
      <sheetName val="Account_Payable_Schedules"/>
      <sheetName val="FinStat_(No_Input)"/>
      <sheetName val="WAPE Graph Data"/>
      <sheetName val="App_5-23"/>
      <sheetName val="COGP_tracker-YTD4"/>
      <sheetName val="Plant_assumptions4"/>
      <sheetName val="budget_f'05_fixed_cost23"/>
      <sheetName val="Lookup_Tables3"/>
      <sheetName val="P&amp;L_GN3"/>
      <sheetName val="PROYECTADO_DE_COSTOS_TDJ_100%2"/>
      <sheetName val="4__Assumptions1"/>
      <sheetName val="TREND PAL"/>
      <sheetName val="Mapping Fields to AGG node"/>
      <sheetName val="Mapping_Fields_to_AGG_node"/>
      <sheetName val="Lookup"/>
      <sheetName val="Date_Lup"/>
      <sheetName val="TREND P+L"/>
      <sheetName val="DailyRecon"/>
      <sheetName val="Data page"/>
      <sheetName val="data"/>
      <sheetName val="Plant_assumptions5"/>
      <sheetName val="COGP_tracker-YTD5"/>
      <sheetName val="budget_f'05_fixed_cost24"/>
      <sheetName val="Lookup_Tables4"/>
      <sheetName val="App_5-24"/>
      <sheetName val="P&amp;L_GN4"/>
      <sheetName val="PROYECTADO_DE_COSTOS_TDJ_100%3"/>
      <sheetName val="4__Assumptions2"/>
      <sheetName val="COGP_tracker-YTD6"/>
      <sheetName val="Plant_assumptions6"/>
      <sheetName val="budget_f'05_fixed_cost25"/>
      <sheetName val="App_5-25"/>
      <sheetName val="Lookup_Tables5"/>
      <sheetName val="P&amp;L_GN5"/>
      <sheetName val="PROYECTADO_DE_COSTOS_TDJ_100%4"/>
      <sheetName val="4__Assumptions3"/>
      <sheetName val="Data_page"/>
      <sheetName val="Fixed Assets Additions"/>
      <sheetName val="CcySwap (2)"/>
      <sheetName val="Data_page1"/>
      <sheetName val="Plant_assumptions7"/>
      <sheetName val="COGP_tracker-YTD7"/>
      <sheetName val="budget_f'05_fixed_cost26"/>
      <sheetName val="Lookup_Tables6"/>
      <sheetName val="App_5-26"/>
      <sheetName val="P&amp;L_GN6"/>
      <sheetName val="PROYECTADO_DE_COSTOS_TDJ_100%5"/>
      <sheetName val="4__Assumptions4"/>
      <sheetName val="Data_page2"/>
      <sheetName val="COGP_tracker-YTD8"/>
      <sheetName val="Plant_assumptions8"/>
      <sheetName val="budget_f'05_fixed_cost27"/>
      <sheetName val="Lookup_Tables7"/>
      <sheetName val="App_5-27"/>
      <sheetName val="P&amp;L_GN7"/>
      <sheetName val="PROYECTADO_DE_COSTOS_TDJ_100%6"/>
      <sheetName val="4__Assumptions5"/>
      <sheetName val="Data_page3"/>
      <sheetName val="Pension_Report1"/>
      <sheetName val="Loan_Tracker1"/>
      <sheetName val="Monthly_Notes1"/>
      <sheetName val="Child_Edu_2002_(2)1"/>
      <sheetName val="Furn_Grant_2002_(2)1"/>
      <sheetName val="Plant_assumptions9"/>
      <sheetName val="COGP_tracker-YTD9"/>
      <sheetName val="budget_f'05_fixed_cost28"/>
      <sheetName val="Lookup_Tables8"/>
      <sheetName val="App_5-28"/>
      <sheetName val="P&amp;L_GN8"/>
      <sheetName val="PROYECTADO_DE_COSTOS_TDJ_100%7"/>
      <sheetName val="4__Assumptions6"/>
      <sheetName val="Data_page4"/>
      <sheetName val="Pension_Report2"/>
      <sheetName val="Loan_Tracker2"/>
      <sheetName val="Monthly_Notes2"/>
      <sheetName val="Child_Edu_2002_(2)2"/>
      <sheetName val="Furn_Grant_2002_(2)2"/>
      <sheetName val="F20 YTD-PEN"/>
      <sheetName val="SATZENBRAU"/>
      <sheetName val="GUINNESS PM"/>
      <sheetName val="MALTA"/>
      <sheetName val="GUINNESS GM"/>
      <sheetName val="Drop Down Lists"/>
      <sheetName val="App 3-1 - Option 1"/>
      <sheetName val="App 3-2 - Option 1"/>
      <sheetName val="Sheet5"/>
      <sheetName val="Sheet8"/>
      <sheetName val="Sheet9"/>
      <sheetName val="27M&amp;I - Input"/>
      <sheetName val="input"/>
      <sheetName val="PL Inflation Adjusted CoC"/>
      <sheetName val="B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Instructions"/>
      <sheetName val="Main"/>
      <sheetName val="Assumptions"/>
      <sheetName val="CFSend"/>
      <sheetName val="BSNYBB"/>
      <sheetName val="CashFlowRetrieval"/>
      <sheetName val="CashFlow"/>
      <sheetName val="IncomeStatementQtrs"/>
      <sheetName val="IncomeStatement"/>
      <sheetName val="NormalizedNetIncome"/>
      <sheetName val="IS-Retrieval"/>
      <sheetName val="Send1"/>
      <sheetName val="ManualInput"/>
      <sheetName val="BalanceSheet"/>
      <sheetName val="BS-Retrieval"/>
      <sheetName val="DebtDetail"/>
      <sheetName val="Current vs LT Debt"/>
      <sheetName val="DebtRetrieval"/>
      <sheetName val="DebtSendPrep"/>
      <sheetName val="DebtSend"/>
      <sheetName val="LookUpTables"/>
      <sheetName val="CIP-CapIntSampleCalcs"/>
      <sheetName val="Current_vs_LT_Debt"/>
      <sheetName val="OPEX Forecast Inputs"/>
      <sheetName val="Jul-99(1)"/>
      <sheetName val="Corp Update - Misc."/>
      <sheetName val="Input - Gen'l Data"/>
    </sheetNames>
    <sheetDataSet>
      <sheetData sheetId="0" refreshError="1"/>
      <sheetData sheetId="1" refreshError="1">
        <row r="11">
          <cell r="O11" t="str">
            <v>Oct</v>
          </cell>
        </row>
        <row r="21">
          <cell r="O21" t="str">
            <v>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B12" t="str">
            <v xml:space="preserve">     Not Applicable</v>
          </cell>
        </row>
        <row r="13">
          <cell r="C13" t="str">
            <v>Long Term Portion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C14" t="str">
            <v>LT (Payment)/Draw (Actuals)</v>
          </cell>
          <cell r="G14" t="str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C15" t="str">
            <v>LT (Payment)/Draw (Forecast)</v>
          </cell>
        </row>
        <row r="16">
          <cell r="C16" t="str">
            <v>Short Term Portion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70831.59999999998</v>
          </cell>
          <cell r="N16">
            <v>859369.5</v>
          </cell>
          <cell r="O16">
            <v>739578.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C17" t="str">
            <v>ST (Payment)/Draw (Actual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70831.59999999998</v>
          </cell>
          <cell r="N17">
            <v>588537.9</v>
          </cell>
          <cell r="O17">
            <v>-119790.90000000002</v>
          </cell>
          <cell r="P17">
            <v>-739578.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C18" t="str">
            <v>ST (Payment)/Draw (Forecast)</v>
          </cell>
        </row>
        <row r="19">
          <cell r="C19" t="str">
            <v xml:space="preserve">  Net Balanc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0831.59999999998</v>
          </cell>
          <cell r="N19">
            <v>859369.5</v>
          </cell>
          <cell r="O19">
            <v>739578.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C20" t="str">
            <v>Fair Value Balanc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C21" t="str">
            <v>Fair Value Adjustment Change (A/F)</v>
          </cell>
          <cell r="H21">
            <v>0</v>
          </cell>
        </row>
        <row r="22">
          <cell r="C22" t="str">
            <v>Fair Value Amortization (A/F)</v>
          </cell>
        </row>
        <row r="23">
          <cell r="C23" t="str">
            <v>Discount/Premium Balanc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C24" t="str">
            <v>Discount/Premium Change (A/F)</v>
          </cell>
          <cell r="G24">
            <v>0</v>
          </cell>
          <cell r="H24">
            <v>0</v>
          </cell>
        </row>
        <row r="25">
          <cell r="C25" t="str">
            <v>Amortization of Debt Disc/(Prem) (A/F)</v>
          </cell>
          <cell r="H25">
            <v>0</v>
          </cell>
        </row>
        <row r="26">
          <cell r="C26" t="str">
            <v>Interest (Rate Based)</v>
          </cell>
          <cell r="G26">
            <v>-11815574.470000001</v>
          </cell>
          <cell r="H26">
            <v>-8515263.5499999989</v>
          </cell>
          <cell r="I26">
            <v>-9233740.7599999998</v>
          </cell>
          <cell r="J26">
            <v>-8811425.1600000001</v>
          </cell>
          <cell r="K26">
            <v>-8869293.0500000007</v>
          </cell>
          <cell r="L26">
            <v>-8588226.3199999984</v>
          </cell>
          <cell r="M26">
            <v>-8341203.7799999993</v>
          </cell>
          <cell r="N26">
            <v>-8060900.1500000004</v>
          </cell>
          <cell r="O26">
            <v>-7749748.0999999996</v>
          </cell>
          <cell r="P26">
            <v>-8097371.3099999996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C27" t="str">
            <v>Variable Interest Rate</v>
          </cell>
        </row>
        <row r="28">
          <cell r="C28" t="str">
            <v>Hard Coded Interest</v>
          </cell>
          <cell r="G28">
            <v>28403.641248329477</v>
          </cell>
          <cell r="H28">
            <v>36921.672925398889</v>
          </cell>
          <cell r="I28">
            <v>60687.911366443885</v>
          </cell>
          <cell r="J28">
            <v>59365.218461164244</v>
          </cell>
          <cell r="K28">
            <v>58031.503115007283</v>
          </cell>
          <cell r="L28">
            <v>30172.885468210745</v>
          </cell>
          <cell r="M28">
            <v>29710.124347112502</v>
          </cell>
          <cell r="N28">
            <v>29243.506883338439</v>
          </cell>
          <cell r="O28">
            <v>28798</v>
          </cell>
          <cell r="P28">
            <v>26456.865916666666</v>
          </cell>
          <cell r="Q28">
            <v>15347.447382638889</v>
          </cell>
          <cell r="R28">
            <v>15068.725360827546</v>
          </cell>
          <cell r="S28">
            <v>8648</v>
          </cell>
          <cell r="T28">
            <v>8648</v>
          </cell>
          <cell r="U28">
            <v>8648</v>
          </cell>
          <cell r="V28">
            <v>8648</v>
          </cell>
          <cell r="W28">
            <v>8648</v>
          </cell>
          <cell r="X28">
            <v>8648</v>
          </cell>
          <cell r="Y28">
            <v>8648</v>
          </cell>
          <cell r="Z28">
            <v>8648</v>
          </cell>
          <cell r="AA28">
            <v>8648</v>
          </cell>
          <cell r="AB28">
            <v>8648</v>
          </cell>
          <cell r="AC28">
            <v>8648</v>
          </cell>
          <cell r="AD28">
            <v>8648</v>
          </cell>
        </row>
        <row r="29">
          <cell r="C29" t="str">
            <v>Facilities Fee (Forecast)</v>
          </cell>
        </row>
        <row r="30">
          <cell r="C30" t="str">
            <v xml:space="preserve">  Net Interest</v>
          </cell>
          <cell r="G30">
            <v>-11815574.470000001</v>
          </cell>
          <cell r="H30">
            <v>-8515263.5499999989</v>
          </cell>
          <cell r="I30">
            <v>-9233740.7599999998</v>
          </cell>
          <cell r="J30">
            <v>-8811425.1600000001</v>
          </cell>
          <cell r="K30">
            <v>-8869293.0500000007</v>
          </cell>
          <cell r="L30">
            <v>-8588226.3199999984</v>
          </cell>
          <cell r="M30">
            <v>-8341203.7799999993</v>
          </cell>
          <cell r="N30">
            <v>-8060900.1500000004</v>
          </cell>
          <cell r="O30">
            <v>-7749748.0999999996</v>
          </cell>
          <cell r="P30">
            <v>-8097371.3099999996</v>
          </cell>
          <cell r="Q30">
            <v>15347.447382638889</v>
          </cell>
          <cell r="R30">
            <v>15068.725360827546</v>
          </cell>
          <cell r="S30">
            <v>8648</v>
          </cell>
          <cell r="T30">
            <v>8648</v>
          </cell>
          <cell r="U30">
            <v>8648</v>
          </cell>
          <cell r="V30">
            <v>8648</v>
          </cell>
          <cell r="W30">
            <v>8648</v>
          </cell>
          <cell r="X30">
            <v>8648</v>
          </cell>
          <cell r="Y30">
            <v>8648</v>
          </cell>
          <cell r="Z30">
            <v>8648</v>
          </cell>
          <cell r="AA30">
            <v>8648</v>
          </cell>
          <cell r="AB30">
            <v>8648</v>
          </cell>
          <cell r="AC30">
            <v>8648</v>
          </cell>
          <cell r="AD30">
            <v>8648</v>
          </cell>
        </row>
        <row r="32">
          <cell r="B32" t="str">
            <v>AD-4600 - $250 MM REVOLVER-Sun Trust</v>
          </cell>
        </row>
        <row r="33">
          <cell r="C33" t="str">
            <v>Long Term Portion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C34" t="str">
            <v>LT (Payment)/Draw (Actuals)</v>
          </cell>
          <cell r="G34" t="str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C35" t="str">
            <v>LT (Payment)/Draw (Forecast)</v>
          </cell>
          <cell r="G35">
            <v>0</v>
          </cell>
        </row>
        <row r="36">
          <cell r="C36" t="str">
            <v>Short Term Por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C37" t="str">
            <v>ST (Payment)/Draw (Actuals)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C38" t="str">
            <v>ST (Payment)/Draw (Forecast)</v>
          </cell>
        </row>
        <row r="39">
          <cell r="C39" t="str">
            <v xml:space="preserve">  Net Balance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C40" t="str">
            <v>Fair Value Balance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Fair Value Adjustment Change (A/F)</v>
          </cell>
        </row>
        <row r="42">
          <cell r="C42" t="str">
            <v>Fair Value Amortization (A/F)</v>
          </cell>
        </row>
        <row r="43">
          <cell r="C43" t="str">
            <v>Discount/Premium Balance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C44" t="str">
            <v>Discount/Premium Change (A/F)</v>
          </cell>
        </row>
        <row r="45">
          <cell r="C45" t="str">
            <v>Amortization of Debt Disc/(Prem) (A/F)</v>
          </cell>
          <cell r="H45">
            <v>0</v>
          </cell>
        </row>
        <row r="46">
          <cell r="C46" t="str">
            <v>Interest (Rate Based)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C47" t="str">
            <v>Variable Interest Rate</v>
          </cell>
        </row>
        <row r="48">
          <cell r="C48" t="str">
            <v>Hard Coded Interest</v>
          </cell>
        </row>
        <row r="49">
          <cell r="C49" t="str">
            <v>Facilities Fee (Forecast)</v>
          </cell>
        </row>
        <row r="50">
          <cell r="C50" t="str">
            <v xml:space="preserve">  Net Interest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2">
          <cell r="B52" t="str">
            <v>AD-4602 - TSF 6.5% Note due 4/15/2003</v>
          </cell>
        </row>
        <row r="53">
          <cell r="C53" t="str">
            <v>Long Term Portion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C54" t="str">
            <v>LT (Payment)/Draw (Actuals)</v>
          </cell>
          <cell r="G54" t="str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C55" t="str">
            <v>LT (Payment)/Draw (Forecast)</v>
          </cell>
          <cell r="G55">
            <v>0</v>
          </cell>
        </row>
        <row r="56">
          <cell r="C56" t="str">
            <v>Short Term Portion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C57" t="str">
            <v>ST (Payment)/Draw (Actuals)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C58" t="str">
            <v>ST (Payment)/Draw (Forecast)</v>
          </cell>
        </row>
        <row r="59">
          <cell r="C59" t="str">
            <v xml:space="preserve">  Net Balanc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C60" t="str">
            <v>Fair Value Balanc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C61" t="str">
            <v>Fair Value Adjustment Change (A/F)</v>
          </cell>
        </row>
        <row r="62">
          <cell r="C62" t="str">
            <v>Fair Value Amortization (A/F)</v>
          </cell>
        </row>
        <row r="63">
          <cell r="C63" t="str">
            <v>Discount/Premium Balanc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C64" t="str">
            <v>Discount/Premium Change (A/F)</v>
          </cell>
        </row>
        <row r="65">
          <cell r="C65" t="str">
            <v>Amortization of Debt Disc/(Prem) (A/F)</v>
          </cell>
        </row>
        <row r="66">
          <cell r="C66" t="str">
            <v>Interest (Rate Based)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C67" t="str">
            <v>Variable Interest Rate</v>
          </cell>
        </row>
        <row r="68">
          <cell r="C68" t="str">
            <v>Hard Coded Interest</v>
          </cell>
        </row>
        <row r="69">
          <cell r="C69" t="str">
            <v>Facilities Fee (Forecast)</v>
          </cell>
        </row>
        <row r="70">
          <cell r="C70" t="str">
            <v xml:space="preserve">  Net Interest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2">
          <cell r="B72" t="str">
            <v>AD-4603 - TSF 6.75% Note due 4/15/2005</v>
          </cell>
        </row>
        <row r="73">
          <cell r="C73" t="str">
            <v>Long Term Portion</v>
          </cell>
          <cell r="G73">
            <v>342255000</v>
          </cell>
          <cell r="H73">
            <v>342255000</v>
          </cell>
          <cell r="I73">
            <v>342255000</v>
          </cell>
          <cell r="J73">
            <v>342255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LT (Payment)/Draw (Actuals)</v>
          </cell>
          <cell r="G74" t="str">
            <v>0</v>
          </cell>
          <cell r="H74">
            <v>0</v>
          </cell>
          <cell r="I74">
            <v>0</v>
          </cell>
          <cell r="J74">
            <v>0</v>
          </cell>
          <cell r="K74">
            <v>-342255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C75" t="str">
            <v>LT (Payment)/Draw (Forecast)</v>
          </cell>
          <cell r="J75">
            <v>-342255000</v>
          </cell>
        </row>
        <row r="76">
          <cell r="C76" t="str">
            <v>Short Term Portion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42255000</v>
          </cell>
          <cell r="L76">
            <v>342255000</v>
          </cell>
          <cell r="M76">
            <v>342255000</v>
          </cell>
          <cell r="N76">
            <v>342255000</v>
          </cell>
          <cell r="O76">
            <v>3422550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C77" t="str">
            <v>ST (Payment)/Draw (Actuals)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4225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42255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C78" t="str">
            <v>ST (Payment)/Draw (Forecast)</v>
          </cell>
          <cell r="J78">
            <v>342255000</v>
          </cell>
          <cell r="P78">
            <v>-342255000</v>
          </cell>
        </row>
        <row r="79">
          <cell r="C79" t="str">
            <v xml:space="preserve">  Net Balance</v>
          </cell>
          <cell r="G79">
            <v>342255000</v>
          </cell>
          <cell r="H79">
            <v>342255000</v>
          </cell>
          <cell r="I79">
            <v>342255000</v>
          </cell>
          <cell r="J79">
            <v>342255000</v>
          </cell>
          <cell r="K79">
            <v>342255000</v>
          </cell>
          <cell r="L79">
            <v>342255000</v>
          </cell>
          <cell r="M79">
            <v>342255000</v>
          </cell>
          <cell r="N79">
            <v>342255000</v>
          </cell>
          <cell r="O79">
            <v>34225500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C80" t="str">
            <v>Fair Value Balance</v>
          </cell>
          <cell r="G80">
            <v>1997190.21</v>
          </cell>
          <cell r="H80">
            <v>1859135.59</v>
          </cell>
          <cell r="I80">
            <v>1721080.97</v>
          </cell>
          <cell r="J80">
            <v>1583026.35</v>
          </cell>
          <cell r="K80">
            <v>1444971.7299999995</v>
          </cell>
          <cell r="L80">
            <v>1306917.1099999996</v>
          </cell>
          <cell r="M80">
            <v>1168862.4899999995</v>
          </cell>
          <cell r="N80">
            <v>1030807.8699999995</v>
          </cell>
          <cell r="O80">
            <v>892753.24999999953</v>
          </cell>
          <cell r="P80">
            <v>-6.9849193096160889E-10</v>
          </cell>
          <cell r="Q80">
            <v>-6.9849193096160889E-10</v>
          </cell>
          <cell r="R80">
            <v>-6.9849193096160889E-10</v>
          </cell>
          <cell r="S80">
            <v>-6.9849193096160889E-10</v>
          </cell>
          <cell r="T80">
            <v>-6.9849193096160889E-10</v>
          </cell>
          <cell r="U80">
            <v>-6.9849193096160889E-10</v>
          </cell>
          <cell r="V80">
            <v>-6.9849193096160889E-10</v>
          </cell>
          <cell r="W80">
            <v>-6.9849193096160889E-10</v>
          </cell>
          <cell r="X80">
            <v>-6.9849193096160889E-10</v>
          </cell>
          <cell r="Y80">
            <v>-6.9849193096160889E-10</v>
          </cell>
          <cell r="Z80">
            <v>-6.9849193096160889E-10</v>
          </cell>
          <cell r="AA80">
            <v>-6.9849193096160889E-10</v>
          </cell>
          <cell r="AB80">
            <v>-6.9849193096160889E-10</v>
          </cell>
          <cell r="AC80">
            <v>-6.9849193096160889E-10</v>
          </cell>
          <cell r="AD80">
            <v>-6.9849193096160889E-10</v>
          </cell>
        </row>
        <row r="81">
          <cell r="C81" t="str">
            <v>Fair Value Adjustment Change (A/F)</v>
          </cell>
          <cell r="P81">
            <v>-782309.55</v>
          </cell>
        </row>
        <row r="82">
          <cell r="C82" t="str">
            <v>Fair Value Amortization (A/F)</v>
          </cell>
          <cell r="G82">
            <v>-138055</v>
          </cell>
          <cell r="H82">
            <v>-138055</v>
          </cell>
          <cell r="I82">
            <v>-138055</v>
          </cell>
          <cell r="J82">
            <v>-138055</v>
          </cell>
          <cell r="K82">
            <v>-138055</v>
          </cell>
          <cell r="L82">
            <v>-138055</v>
          </cell>
          <cell r="M82">
            <v>-138055</v>
          </cell>
          <cell r="N82">
            <v>-138055</v>
          </cell>
          <cell r="O82">
            <v>-138055</v>
          </cell>
          <cell r="P82">
            <v>-110444</v>
          </cell>
          <cell r="Q82">
            <v>0</v>
          </cell>
          <cell r="R82">
            <v>0</v>
          </cell>
        </row>
        <row r="83">
          <cell r="C83" t="str">
            <v>Discount/Premium Balance</v>
          </cell>
          <cell r="G83">
            <v>-357234.4</v>
          </cell>
          <cell r="H83">
            <v>-332540.77</v>
          </cell>
          <cell r="I83">
            <v>-307847.14</v>
          </cell>
          <cell r="J83">
            <v>-283153.51</v>
          </cell>
          <cell r="K83">
            <v>-258459.88</v>
          </cell>
          <cell r="L83">
            <v>-233766.25</v>
          </cell>
          <cell r="M83">
            <v>-209072.62</v>
          </cell>
          <cell r="N83">
            <v>-184378.99</v>
          </cell>
          <cell r="O83">
            <v>-159685.35999999999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C84" t="str">
            <v>Discount/Premium Change (A/F)</v>
          </cell>
          <cell r="P84">
            <v>139930.4</v>
          </cell>
        </row>
        <row r="85">
          <cell r="C85" t="str">
            <v>Amortization of Debt Disc/(Prem) (A/F)</v>
          </cell>
          <cell r="G85">
            <v>24694</v>
          </cell>
          <cell r="H85">
            <v>24694</v>
          </cell>
          <cell r="I85">
            <v>24694</v>
          </cell>
          <cell r="J85">
            <v>24694</v>
          </cell>
          <cell r="K85">
            <v>24694</v>
          </cell>
          <cell r="L85">
            <v>24694</v>
          </cell>
          <cell r="M85">
            <v>24694</v>
          </cell>
          <cell r="N85">
            <v>24694</v>
          </cell>
          <cell r="O85">
            <v>24694</v>
          </cell>
          <cell r="P85">
            <v>19755.2</v>
          </cell>
          <cell r="Q85">
            <v>0</v>
          </cell>
          <cell r="R85">
            <v>0</v>
          </cell>
        </row>
        <row r="86">
          <cell r="C86" t="str">
            <v>Interest (Rate Based)</v>
          </cell>
          <cell r="G86">
            <v>1829529.09</v>
          </cell>
          <cell r="H86">
            <v>1829529.09</v>
          </cell>
          <cell r="I86">
            <v>1843752.37</v>
          </cell>
          <cell r="J86">
            <v>1843752.37</v>
          </cell>
          <cell r="K86">
            <v>1843752.37</v>
          </cell>
          <cell r="L86">
            <v>1843752.37</v>
          </cell>
          <cell r="M86">
            <v>1843752.37</v>
          </cell>
          <cell r="N86">
            <v>1843752.37</v>
          </cell>
          <cell r="O86">
            <v>1843752.37</v>
          </cell>
          <cell r="P86">
            <v>1475001.8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C87" t="str">
            <v>Variable Interest Rate</v>
          </cell>
          <cell r="G87">
            <v>6.7500000000000004E-2</v>
          </cell>
          <cell r="H87">
            <v>6.7500000000000004E-2</v>
          </cell>
          <cell r="I87">
            <v>6.7500000000000004E-2</v>
          </cell>
          <cell r="J87">
            <v>6.7500000000000004E-2</v>
          </cell>
          <cell r="K87">
            <v>6.7500000000000004E-2</v>
          </cell>
          <cell r="L87">
            <v>6.7500000000000004E-2</v>
          </cell>
          <cell r="M87">
            <v>6.7500000000000004E-2</v>
          </cell>
          <cell r="N87">
            <v>6.7500000000000004E-2</v>
          </cell>
          <cell r="O87">
            <v>6.7500000000000004E-2</v>
          </cell>
          <cell r="P87">
            <v>6.7500000000000004E-2</v>
          </cell>
          <cell r="Q87">
            <v>6.7500000000000004E-2</v>
          </cell>
          <cell r="R87">
            <v>6.7500000000000004E-2</v>
          </cell>
          <cell r="S87">
            <v>6.7500000000000004E-2</v>
          </cell>
          <cell r="T87">
            <v>6.7500000000000004E-2</v>
          </cell>
          <cell r="U87">
            <v>6.7500000000000004E-2</v>
          </cell>
          <cell r="V87">
            <v>6.7500000000000004E-2</v>
          </cell>
          <cell r="W87">
            <v>6.7500000000000004E-2</v>
          </cell>
          <cell r="X87">
            <v>6.7500000000000004E-2</v>
          </cell>
          <cell r="Y87">
            <v>6.7500000000000004E-2</v>
          </cell>
          <cell r="Z87">
            <v>6.7500000000000004E-2</v>
          </cell>
          <cell r="AA87">
            <v>6.7500000000000004E-2</v>
          </cell>
          <cell r="AB87">
            <v>6.7500000000000004E-2</v>
          </cell>
          <cell r="AC87">
            <v>6.7500000000000004E-2</v>
          </cell>
          <cell r="AD87">
            <v>6.7500000000000004E-2</v>
          </cell>
        </row>
        <row r="88">
          <cell r="C88" t="str">
            <v>Hard Coded Interest</v>
          </cell>
        </row>
        <row r="89">
          <cell r="C89" t="str">
            <v>Facilities Fee (Forecast)</v>
          </cell>
        </row>
        <row r="90">
          <cell r="C90" t="str">
            <v xml:space="preserve">  Net Interest</v>
          </cell>
          <cell r="G90">
            <v>1829529.09</v>
          </cell>
          <cell r="H90">
            <v>1829529.09</v>
          </cell>
          <cell r="I90">
            <v>1843752.37</v>
          </cell>
          <cell r="J90">
            <v>1843752.37</v>
          </cell>
          <cell r="K90">
            <v>1843752.37</v>
          </cell>
          <cell r="L90">
            <v>1843752.37</v>
          </cell>
          <cell r="M90">
            <v>1843752.37</v>
          </cell>
          <cell r="N90">
            <v>1843752.37</v>
          </cell>
          <cell r="O90">
            <v>1843752.37</v>
          </cell>
          <cell r="P90">
            <v>1475001.88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2">
          <cell r="B92" t="str">
            <v>AD-4604 - TSF 6.95% Notes due 4/15/2008</v>
          </cell>
        </row>
        <row r="93">
          <cell r="C93" t="str">
            <v>Long Term Portion</v>
          </cell>
          <cell r="G93">
            <v>247780000</v>
          </cell>
          <cell r="H93">
            <v>247780000</v>
          </cell>
          <cell r="I93">
            <v>247780000</v>
          </cell>
          <cell r="J93">
            <v>247780000</v>
          </cell>
          <cell r="K93">
            <v>247780000</v>
          </cell>
          <cell r="L93">
            <v>247780000</v>
          </cell>
          <cell r="M93">
            <v>247780000</v>
          </cell>
          <cell r="N93">
            <v>247780000</v>
          </cell>
          <cell r="O93">
            <v>247780000</v>
          </cell>
          <cell r="P93">
            <v>247780000</v>
          </cell>
          <cell r="Q93">
            <v>247780000</v>
          </cell>
          <cell r="R93">
            <v>247780000</v>
          </cell>
          <cell r="S93">
            <v>49556000</v>
          </cell>
          <cell r="T93">
            <v>49556000</v>
          </cell>
          <cell r="U93">
            <v>49556000</v>
          </cell>
          <cell r="V93">
            <v>49556000</v>
          </cell>
          <cell r="W93">
            <v>49556000</v>
          </cell>
          <cell r="X93">
            <v>49556000</v>
          </cell>
          <cell r="Y93">
            <v>49556000</v>
          </cell>
          <cell r="Z93">
            <v>49556000</v>
          </cell>
          <cell r="AA93">
            <v>49556000</v>
          </cell>
          <cell r="AB93">
            <v>49556000</v>
          </cell>
          <cell r="AC93">
            <v>49556000</v>
          </cell>
          <cell r="AD93">
            <v>49556000</v>
          </cell>
        </row>
        <row r="94">
          <cell r="C94" t="str">
            <v>LT (Payment)/Draw (Actuals)</v>
          </cell>
          <cell r="G94" t="str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-19822400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C95" t="str">
            <v>LT (Payment)/Draw (Forecast)</v>
          </cell>
          <cell r="S95">
            <v>-198224000</v>
          </cell>
        </row>
        <row r="96">
          <cell r="C96" t="str">
            <v>Short Term Portion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C97" t="str">
            <v>ST (Payment)/Draw (Actuals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C98" t="str">
            <v>ST (Payment)/Draw (Forecast)</v>
          </cell>
        </row>
        <row r="99">
          <cell r="C99" t="str">
            <v xml:space="preserve">  Net Balance</v>
          </cell>
          <cell r="G99">
            <v>247780000</v>
          </cell>
          <cell r="H99">
            <v>247780000</v>
          </cell>
          <cell r="I99">
            <v>247780000</v>
          </cell>
          <cell r="J99">
            <v>247780000</v>
          </cell>
          <cell r="K99">
            <v>247780000</v>
          </cell>
          <cell r="L99">
            <v>247780000</v>
          </cell>
          <cell r="M99">
            <v>247780000</v>
          </cell>
          <cell r="N99">
            <v>247780000</v>
          </cell>
          <cell r="O99">
            <v>247780000</v>
          </cell>
          <cell r="P99">
            <v>247780000</v>
          </cell>
          <cell r="Q99">
            <v>247780000</v>
          </cell>
          <cell r="R99">
            <v>247780000</v>
          </cell>
          <cell r="S99">
            <v>49556000</v>
          </cell>
          <cell r="T99">
            <v>49556000</v>
          </cell>
          <cell r="U99">
            <v>49556000</v>
          </cell>
          <cell r="V99">
            <v>49556000</v>
          </cell>
          <cell r="W99">
            <v>49556000</v>
          </cell>
          <cell r="X99">
            <v>49556000</v>
          </cell>
          <cell r="Y99">
            <v>49556000</v>
          </cell>
          <cell r="Z99">
            <v>49556000</v>
          </cell>
          <cell r="AA99">
            <v>49556000</v>
          </cell>
          <cell r="AB99">
            <v>49556000</v>
          </cell>
          <cell r="AC99">
            <v>49556000</v>
          </cell>
          <cell r="AD99">
            <v>49556000</v>
          </cell>
        </row>
        <row r="100">
          <cell r="C100" t="str">
            <v>Fair Value Balance</v>
          </cell>
          <cell r="G100">
            <v>1848747.94</v>
          </cell>
          <cell r="H100">
            <v>1812114.89</v>
          </cell>
          <cell r="I100">
            <v>1775481.84</v>
          </cell>
          <cell r="J100">
            <v>1738848.79</v>
          </cell>
          <cell r="K100">
            <v>1702215.74</v>
          </cell>
          <cell r="L100">
            <v>1665582.69</v>
          </cell>
          <cell r="M100">
            <v>1628949.64</v>
          </cell>
          <cell r="N100">
            <v>1592316.59</v>
          </cell>
          <cell r="O100">
            <v>1555683.54</v>
          </cell>
          <cell r="P100">
            <v>1519050.49</v>
          </cell>
          <cell r="Q100">
            <v>1482417.49</v>
          </cell>
          <cell r="R100">
            <v>1445784.49</v>
          </cell>
          <cell r="S100">
            <v>281830.25799999991</v>
          </cell>
          <cell r="T100">
            <v>275199.25799999991</v>
          </cell>
          <cell r="U100">
            <v>268568.25799999991</v>
          </cell>
          <cell r="V100">
            <v>261937.25799999991</v>
          </cell>
          <cell r="W100">
            <v>255306.25799999991</v>
          </cell>
          <cell r="X100">
            <v>248675.25799999991</v>
          </cell>
          <cell r="Y100">
            <v>242044.25799999991</v>
          </cell>
          <cell r="Z100">
            <v>235413.25799999991</v>
          </cell>
          <cell r="AA100">
            <v>228782.25799999991</v>
          </cell>
          <cell r="AB100">
            <v>222151.25799999991</v>
          </cell>
          <cell r="AC100">
            <v>215520.25799999991</v>
          </cell>
          <cell r="AD100">
            <v>208889.25799999991</v>
          </cell>
        </row>
        <row r="101">
          <cell r="C101" t="str">
            <v>Fair Value Adjustment Change (A/F)</v>
          </cell>
          <cell r="S101">
            <v>-1127321.2320000001</v>
          </cell>
        </row>
        <row r="102">
          <cell r="C102" t="str">
            <v>Fair Value Amortization (A/F)</v>
          </cell>
          <cell r="G102">
            <v>-36633</v>
          </cell>
          <cell r="H102">
            <v>-36633</v>
          </cell>
          <cell r="I102">
            <v>-36633</v>
          </cell>
          <cell r="J102">
            <v>-36633</v>
          </cell>
          <cell r="K102">
            <v>-36633</v>
          </cell>
          <cell r="L102">
            <v>-36633</v>
          </cell>
          <cell r="M102">
            <v>-36633</v>
          </cell>
          <cell r="N102">
            <v>-36633</v>
          </cell>
          <cell r="O102">
            <v>-36633</v>
          </cell>
          <cell r="P102">
            <v>-36633</v>
          </cell>
          <cell r="Q102">
            <v>-36633</v>
          </cell>
          <cell r="R102">
            <v>-36633</v>
          </cell>
          <cell r="S102">
            <v>-36633</v>
          </cell>
          <cell r="T102">
            <v>-6631</v>
          </cell>
          <cell r="U102">
            <v>-6631</v>
          </cell>
          <cell r="V102">
            <v>-6631</v>
          </cell>
          <cell r="W102">
            <v>-6631</v>
          </cell>
          <cell r="X102">
            <v>-6631</v>
          </cell>
          <cell r="Y102">
            <v>-6631</v>
          </cell>
          <cell r="Z102">
            <v>-6631</v>
          </cell>
          <cell r="AA102">
            <v>-6631</v>
          </cell>
          <cell r="AB102">
            <v>-6631</v>
          </cell>
          <cell r="AC102">
            <v>-6631</v>
          </cell>
          <cell r="AD102">
            <v>-6631</v>
          </cell>
        </row>
        <row r="103">
          <cell r="C103" t="str">
            <v>Discount/Premium Balance</v>
          </cell>
          <cell r="G103">
            <v>-356778.4</v>
          </cell>
          <cell r="H103">
            <v>-349708.81</v>
          </cell>
          <cell r="I103">
            <v>-342639.22</v>
          </cell>
          <cell r="J103">
            <v>-335569.63</v>
          </cell>
          <cell r="K103">
            <v>-328500.03999999998</v>
          </cell>
          <cell r="L103">
            <v>-321430.45</v>
          </cell>
          <cell r="M103">
            <v>-314360.86</v>
          </cell>
          <cell r="N103">
            <v>-307291.27</v>
          </cell>
          <cell r="O103">
            <v>-300221.68</v>
          </cell>
          <cell r="P103">
            <v>-293152.09000000003</v>
          </cell>
          <cell r="Q103">
            <v>-286083.09000000003</v>
          </cell>
          <cell r="R103">
            <v>-279014.09000000003</v>
          </cell>
          <cell r="S103">
            <v>-54405.865947653481</v>
          </cell>
          <cell r="T103">
            <v>-53126.364187725681</v>
          </cell>
          <cell r="U103">
            <v>-51846.862427797882</v>
          </cell>
          <cell r="V103">
            <v>-50567.360667870082</v>
          </cell>
          <cell r="W103">
            <v>-49287.858907942282</v>
          </cell>
          <cell r="X103">
            <v>-48008.357148014482</v>
          </cell>
          <cell r="Y103">
            <v>-46728.855388086682</v>
          </cell>
          <cell r="Z103">
            <v>-45449.353628158882</v>
          </cell>
          <cell r="AA103">
            <v>-44169.851868231082</v>
          </cell>
          <cell r="AB103">
            <v>-42890.350108303282</v>
          </cell>
          <cell r="AC103">
            <v>-41610.848348375483</v>
          </cell>
          <cell r="AD103">
            <v>-40331.346588447683</v>
          </cell>
        </row>
        <row r="104">
          <cell r="C104" t="str">
            <v>Discount/Premium Change (A/F)</v>
          </cell>
          <cell r="S104">
            <v>217539.22405234654</v>
          </cell>
        </row>
        <row r="105">
          <cell r="C105" t="str">
            <v>Amortization of Debt Disc/(Prem) (A/F)</v>
          </cell>
          <cell r="G105">
            <v>7070</v>
          </cell>
          <cell r="H105">
            <v>7070</v>
          </cell>
          <cell r="I105">
            <v>7069</v>
          </cell>
          <cell r="J105">
            <v>7069</v>
          </cell>
          <cell r="K105">
            <v>7069</v>
          </cell>
          <cell r="L105">
            <v>7069</v>
          </cell>
          <cell r="M105">
            <v>7069</v>
          </cell>
          <cell r="N105">
            <v>7069</v>
          </cell>
          <cell r="O105">
            <v>7069</v>
          </cell>
          <cell r="P105">
            <v>7069</v>
          </cell>
          <cell r="Q105">
            <v>7069</v>
          </cell>
          <cell r="R105">
            <v>7069</v>
          </cell>
          <cell r="S105">
            <v>7069</v>
          </cell>
          <cell r="T105">
            <v>1279.5017599277978</v>
          </cell>
          <cell r="U105">
            <v>1279.5017599277978</v>
          </cell>
          <cell r="V105">
            <v>1279.5017599277978</v>
          </cell>
          <cell r="W105">
            <v>1279.5017599277978</v>
          </cell>
          <cell r="X105">
            <v>1279.5017599277978</v>
          </cell>
          <cell r="Y105">
            <v>1279.5017599277978</v>
          </cell>
          <cell r="Z105">
            <v>1279.5017599277978</v>
          </cell>
          <cell r="AA105">
            <v>1279.5017599277978</v>
          </cell>
          <cell r="AB105">
            <v>1279.5017599277978</v>
          </cell>
          <cell r="AC105">
            <v>1279.5017599277978</v>
          </cell>
          <cell r="AD105">
            <v>1279.5017599277978</v>
          </cell>
        </row>
        <row r="106">
          <cell r="C106" t="str">
            <v>Interest (Rate Based)</v>
          </cell>
          <cell r="G106">
            <v>1420586.36</v>
          </cell>
          <cell r="H106">
            <v>1420586.36</v>
          </cell>
          <cell r="I106">
            <v>1420586.36</v>
          </cell>
          <cell r="J106">
            <v>1420586.36</v>
          </cell>
          <cell r="K106">
            <v>1420586.36</v>
          </cell>
          <cell r="L106">
            <v>1420586.36</v>
          </cell>
          <cell r="M106">
            <v>1420586.36</v>
          </cell>
          <cell r="N106">
            <v>1420586.36</v>
          </cell>
          <cell r="O106">
            <v>1420586.36</v>
          </cell>
          <cell r="P106">
            <v>1420586.36</v>
          </cell>
          <cell r="Q106">
            <v>1435059.17</v>
          </cell>
          <cell r="R106">
            <v>1435059.17</v>
          </cell>
          <cell r="S106">
            <v>1435059.17</v>
          </cell>
          <cell r="T106">
            <v>287011.83</v>
          </cell>
          <cell r="U106">
            <v>287011.83</v>
          </cell>
          <cell r="V106">
            <v>287011.83</v>
          </cell>
          <cell r="W106">
            <v>287011.83</v>
          </cell>
          <cell r="X106">
            <v>287011.83</v>
          </cell>
          <cell r="Y106">
            <v>287011.83</v>
          </cell>
          <cell r="Z106">
            <v>287011.83</v>
          </cell>
          <cell r="AA106">
            <v>287011.83</v>
          </cell>
          <cell r="AB106">
            <v>287011.83</v>
          </cell>
          <cell r="AC106">
            <v>287011.83</v>
          </cell>
          <cell r="AD106">
            <v>287011.83</v>
          </cell>
        </row>
        <row r="107">
          <cell r="C107" t="str">
            <v>Variable Interest Rate</v>
          </cell>
          <cell r="G107">
            <v>6.9500000000000006E-2</v>
          </cell>
          <cell r="H107">
            <v>6.9500000000000006E-2</v>
          </cell>
          <cell r="I107">
            <v>6.9500000000000006E-2</v>
          </cell>
          <cell r="J107">
            <v>6.9500000000000006E-2</v>
          </cell>
          <cell r="K107">
            <v>6.9500000000000006E-2</v>
          </cell>
          <cell r="L107">
            <v>6.9500000000000006E-2</v>
          </cell>
          <cell r="M107">
            <v>6.9500000000000006E-2</v>
          </cell>
          <cell r="N107">
            <v>6.9500000000000006E-2</v>
          </cell>
          <cell r="O107">
            <v>6.9500000000000006E-2</v>
          </cell>
          <cell r="P107">
            <v>6.9500000000000006E-2</v>
          </cell>
          <cell r="Q107">
            <v>6.9500000000000006E-2</v>
          </cell>
          <cell r="R107">
            <v>6.9500000000000006E-2</v>
          </cell>
          <cell r="S107">
            <v>6.9500000000000006E-2</v>
          </cell>
          <cell r="T107">
            <v>6.9500000000000006E-2</v>
          </cell>
          <cell r="U107">
            <v>6.9500000000000006E-2</v>
          </cell>
          <cell r="V107">
            <v>6.9500000000000006E-2</v>
          </cell>
          <cell r="W107">
            <v>6.9500000000000006E-2</v>
          </cell>
          <cell r="X107">
            <v>6.9500000000000006E-2</v>
          </cell>
          <cell r="Y107">
            <v>6.9500000000000006E-2</v>
          </cell>
          <cell r="Z107">
            <v>6.9500000000000006E-2</v>
          </cell>
          <cell r="AA107">
            <v>6.9500000000000006E-2</v>
          </cell>
          <cell r="AB107">
            <v>6.9500000000000006E-2</v>
          </cell>
          <cell r="AC107">
            <v>6.9500000000000006E-2</v>
          </cell>
          <cell r="AD107">
            <v>6.9500000000000006E-2</v>
          </cell>
        </row>
        <row r="108">
          <cell r="C108" t="str">
            <v>Hard Coded Interest</v>
          </cell>
        </row>
        <row r="109">
          <cell r="C109" t="str">
            <v>Facilities Fee (Forecast)</v>
          </cell>
        </row>
        <row r="110">
          <cell r="C110" t="str">
            <v xml:space="preserve">  Net Interest</v>
          </cell>
          <cell r="G110">
            <v>1420586.36</v>
          </cell>
          <cell r="H110">
            <v>1420586.36</v>
          </cell>
          <cell r="I110">
            <v>1420586.36</v>
          </cell>
          <cell r="J110">
            <v>1420586.36</v>
          </cell>
          <cell r="K110">
            <v>1420586.36</v>
          </cell>
          <cell r="L110">
            <v>1420586.36</v>
          </cell>
          <cell r="M110">
            <v>1420586.36</v>
          </cell>
          <cell r="N110">
            <v>1420586.36</v>
          </cell>
          <cell r="O110">
            <v>1420586.36</v>
          </cell>
          <cell r="P110">
            <v>1420586.36</v>
          </cell>
          <cell r="Q110">
            <v>1405495.17</v>
          </cell>
          <cell r="R110">
            <v>1405495.17</v>
          </cell>
          <cell r="S110">
            <v>1405495.17</v>
          </cell>
          <cell r="T110">
            <v>281660.33175992779</v>
          </cell>
          <cell r="U110">
            <v>281660.33175992779</v>
          </cell>
          <cell r="V110">
            <v>281660.33175992779</v>
          </cell>
          <cell r="W110">
            <v>281660.33175992779</v>
          </cell>
          <cell r="X110">
            <v>281660.33175992779</v>
          </cell>
          <cell r="Y110">
            <v>281660.33175992779</v>
          </cell>
          <cell r="Z110">
            <v>281660.33175992779</v>
          </cell>
          <cell r="AA110">
            <v>281660.33175992779</v>
          </cell>
          <cell r="AB110">
            <v>281660.33175992779</v>
          </cell>
          <cell r="AC110">
            <v>281660.33175992779</v>
          </cell>
          <cell r="AD110">
            <v>281660.33175992779</v>
          </cell>
        </row>
        <row r="112">
          <cell r="B112" t="str">
            <v>AD-4605 - TSF 9.125% Note due 12/15/2003</v>
          </cell>
        </row>
        <row r="113">
          <cell r="C113" t="str">
            <v>Long Term Portion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LT (Payment)/Draw (Actuals)</v>
          </cell>
          <cell r="G114" t="str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C115" t="str">
            <v>LT (Payment)/Draw (Forecast)</v>
          </cell>
          <cell r="G115">
            <v>0</v>
          </cell>
        </row>
        <row r="116">
          <cell r="C116" t="str">
            <v>Short Term Portion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C117" t="str">
            <v>ST (Payment)/Draw (Actuals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C118" t="str">
            <v>ST (Payment)/Draw (Forecast)</v>
          </cell>
        </row>
        <row r="119">
          <cell r="C119" t="str">
            <v xml:space="preserve">  Net Balance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Fair Value Balanc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C121" t="str">
            <v>Fair Value Adjustment Change (A/F)</v>
          </cell>
        </row>
        <row r="122">
          <cell r="C122" t="str">
            <v>Fair Value Amortization (A/F)</v>
          </cell>
        </row>
        <row r="123">
          <cell r="C123" t="str">
            <v>Discount/Premium Bal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C124" t="str">
            <v>Discount/Premium Change (A/F)</v>
          </cell>
        </row>
        <row r="125">
          <cell r="C125" t="str">
            <v>Amortization of Debt Disc/(Prem) (A/F)</v>
          </cell>
          <cell r="H125">
            <v>0</v>
          </cell>
        </row>
        <row r="126">
          <cell r="C126" t="str">
            <v>Interest (Rate Based)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Variable Interest Rate</v>
          </cell>
        </row>
        <row r="128">
          <cell r="C128" t="str">
            <v>Hard Coded Interest</v>
          </cell>
        </row>
        <row r="129">
          <cell r="C129" t="str">
            <v>Facilities Fee (Forecast)</v>
          </cell>
        </row>
        <row r="130">
          <cell r="C130" t="str">
            <v xml:space="preserve">  Net Interest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2">
          <cell r="B132" t="str">
            <v>AD-4606 - TSF 7.375% Note due 4/15/2018</v>
          </cell>
        </row>
        <row r="133">
          <cell r="C133" t="str">
            <v>Long Term Portion</v>
          </cell>
          <cell r="G133">
            <v>246492000</v>
          </cell>
          <cell r="H133">
            <v>246492000</v>
          </cell>
          <cell r="I133">
            <v>246492000</v>
          </cell>
          <cell r="J133">
            <v>246492000</v>
          </cell>
          <cell r="K133">
            <v>246492000</v>
          </cell>
          <cell r="L133">
            <v>246492000</v>
          </cell>
          <cell r="M133">
            <v>246492000</v>
          </cell>
          <cell r="N133">
            <v>246492000</v>
          </cell>
          <cell r="O133">
            <v>246492000</v>
          </cell>
          <cell r="P133">
            <v>246492000</v>
          </cell>
          <cell r="Q133">
            <v>246492000</v>
          </cell>
          <cell r="R133">
            <v>246492000</v>
          </cell>
          <cell r="S133">
            <v>246492000</v>
          </cell>
          <cell r="T133">
            <v>246492000</v>
          </cell>
          <cell r="U133">
            <v>246492000</v>
          </cell>
          <cell r="V133">
            <v>246492000</v>
          </cell>
          <cell r="W133">
            <v>246492000</v>
          </cell>
          <cell r="X133">
            <v>49298400</v>
          </cell>
          <cell r="Y133">
            <v>49298400</v>
          </cell>
          <cell r="Z133">
            <v>49298400</v>
          </cell>
          <cell r="AA133">
            <v>49298400</v>
          </cell>
          <cell r="AB133">
            <v>49298400</v>
          </cell>
          <cell r="AC133">
            <v>49298400</v>
          </cell>
          <cell r="AD133">
            <v>49298400</v>
          </cell>
        </row>
        <row r="134">
          <cell r="C134" t="str">
            <v>LT (Payment)/Draw (Actuals)</v>
          </cell>
          <cell r="G134" t="str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C135" t="str">
            <v>LT (Payment)/Draw (Forecast)</v>
          </cell>
          <cell r="G135">
            <v>0</v>
          </cell>
          <cell r="X135">
            <v>-197193600</v>
          </cell>
        </row>
        <row r="136">
          <cell r="C136" t="str">
            <v>Short Term Portion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C137" t="str">
            <v>ST (Payment)/Draw (Actuals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C138" t="str">
            <v>ST (Payment)/Draw (Forecast)</v>
          </cell>
        </row>
        <row r="139">
          <cell r="C139" t="str">
            <v xml:space="preserve">  Net Balance</v>
          </cell>
          <cell r="G139">
            <v>246492000</v>
          </cell>
          <cell r="H139">
            <v>246492000</v>
          </cell>
          <cell r="I139">
            <v>246492000</v>
          </cell>
          <cell r="J139">
            <v>246492000</v>
          </cell>
          <cell r="K139">
            <v>246492000</v>
          </cell>
          <cell r="L139">
            <v>246492000</v>
          </cell>
          <cell r="M139">
            <v>246492000</v>
          </cell>
          <cell r="N139">
            <v>246492000</v>
          </cell>
          <cell r="O139">
            <v>246492000</v>
          </cell>
          <cell r="P139">
            <v>246492000</v>
          </cell>
          <cell r="Q139">
            <v>246492000</v>
          </cell>
          <cell r="R139">
            <v>246492000</v>
          </cell>
          <cell r="S139">
            <v>246492000</v>
          </cell>
          <cell r="T139">
            <v>246492000</v>
          </cell>
          <cell r="U139">
            <v>246492000</v>
          </cell>
          <cell r="V139">
            <v>246492000</v>
          </cell>
          <cell r="W139">
            <v>246492000</v>
          </cell>
          <cell r="X139">
            <v>49298400</v>
          </cell>
          <cell r="Y139">
            <v>49298400</v>
          </cell>
          <cell r="Z139">
            <v>49298400</v>
          </cell>
          <cell r="AA139">
            <v>49298400</v>
          </cell>
          <cell r="AB139">
            <v>49298400</v>
          </cell>
          <cell r="AC139">
            <v>49298400</v>
          </cell>
          <cell r="AD139">
            <v>49298400</v>
          </cell>
        </row>
        <row r="140">
          <cell r="C140" t="str">
            <v>Fair Value Balance</v>
          </cell>
          <cell r="G140">
            <v>1886281.41</v>
          </cell>
          <cell r="H140">
            <v>1875216.01</v>
          </cell>
          <cell r="I140">
            <v>1864150.61</v>
          </cell>
          <cell r="J140">
            <v>1853085.21</v>
          </cell>
          <cell r="K140">
            <v>1842019.81</v>
          </cell>
          <cell r="L140">
            <v>1830954.41</v>
          </cell>
          <cell r="M140">
            <v>1819889.01</v>
          </cell>
          <cell r="N140">
            <v>1808823.61</v>
          </cell>
          <cell r="O140">
            <v>1797758.21</v>
          </cell>
          <cell r="P140">
            <v>1786692.81</v>
          </cell>
          <cell r="Q140">
            <v>1775627.81</v>
          </cell>
          <cell r="R140">
            <v>1764562.81</v>
          </cell>
          <cell r="S140">
            <v>1753497.81</v>
          </cell>
          <cell r="T140">
            <v>1742432.81</v>
          </cell>
          <cell r="U140">
            <v>1731367.81</v>
          </cell>
          <cell r="V140">
            <v>1720302.81</v>
          </cell>
          <cell r="W140">
            <v>1709237.81</v>
          </cell>
          <cell r="X140">
            <v>339634.24200000009</v>
          </cell>
          <cell r="Y140">
            <v>337544.24200000009</v>
          </cell>
          <cell r="Z140">
            <v>335454.24200000009</v>
          </cell>
          <cell r="AA140">
            <v>333364.24200000009</v>
          </cell>
          <cell r="AB140">
            <v>331274.24200000009</v>
          </cell>
          <cell r="AC140">
            <v>329184.24200000009</v>
          </cell>
          <cell r="AD140">
            <v>327094.24200000009</v>
          </cell>
        </row>
        <row r="141">
          <cell r="C141" t="str">
            <v>Fair Value Adjustment Change (A/F)</v>
          </cell>
          <cell r="X141">
            <v>-1358538.568</v>
          </cell>
        </row>
        <row r="142">
          <cell r="C142" t="str">
            <v>Fair Value Amortization (A/F)</v>
          </cell>
          <cell r="G142">
            <v>-11065</v>
          </cell>
          <cell r="H142">
            <v>-11065</v>
          </cell>
          <cell r="I142">
            <v>-11065</v>
          </cell>
          <cell r="J142">
            <v>-11065</v>
          </cell>
          <cell r="K142">
            <v>-11065</v>
          </cell>
          <cell r="L142">
            <v>-11065</v>
          </cell>
          <cell r="M142">
            <v>-11065</v>
          </cell>
          <cell r="N142">
            <v>-11065</v>
          </cell>
          <cell r="O142">
            <v>-11065</v>
          </cell>
          <cell r="P142">
            <v>-11065</v>
          </cell>
          <cell r="Q142">
            <v>-11065</v>
          </cell>
          <cell r="R142">
            <v>-11065</v>
          </cell>
          <cell r="S142">
            <v>-11065</v>
          </cell>
          <cell r="T142">
            <v>-11065</v>
          </cell>
          <cell r="U142">
            <v>-11065</v>
          </cell>
          <cell r="V142">
            <v>-11065</v>
          </cell>
          <cell r="W142">
            <v>-11065</v>
          </cell>
          <cell r="X142">
            <v>-11065</v>
          </cell>
          <cell r="Y142">
            <v>-2090</v>
          </cell>
          <cell r="Z142">
            <v>-2090</v>
          </cell>
          <cell r="AA142">
            <v>-2090</v>
          </cell>
          <cell r="AB142">
            <v>-2090</v>
          </cell>
          <cell r="AC142">
            <v>-2090</v>
          </cell>
          <cell r="AD142">
            <v>-2090</v>
          </cell>
        </row>
        <row r="143">
          <cell r="C143" t="str">
            <v>Discount/Premium Balance</v>
          </cell>
          <cell r="G143">
            <v>-1447088.87</v>
          </cell>
          <cell r="H143">
            <v>-1438599.88</v>
          </cell>
          <cell r="I143">
            <v>-1430110.89</v>
          </cell>
          <cell r="J143">
            <v>-1421621.9</v>
          </cell>
          <cell r="K143">
            <v>-1413132.91</v>
          </cell>
          <cell r="L143">
            <v>-1404643.92</v>
          </cell>
          <cell r="M143">
            <v>-1396154.93</v>
          </cell>
          <cell r="N143">
            <v>-1387665.94</v>
          </cell>
          <cell r="O143">
            <v>-1379176.95</v>
          </cell>
          <cell r="P143">
            <v>-1370687.96</v>
          </cell>
          <cell r="Q143">
            <v>-1362198.96</v>
          </cell>
          <cell r="R143">
            <v>-1353709.96</v>
          </cell>
          <cell r="S143">
            <v>-1345220.96</v>
          </cell>
          <cell r="T143">
            <v>-1336731.96</v>
          </cell>
          <cell r="U143">
            <v>-1328242.96</v>
          </cell>
          <cell r="V143">
            <v>-1319753.96</v>
          </cell>
          <cell r="W143">
            <v>-1311264.96</v>
          </cell>
          <cell r="X143">
            <v>-260515.30930968944</v>
          </cell>
          <cell r="Y143">
            <v>-258912.05322579865</v>
          </cell>
          <cell r="Z143">
            <v>-257308.79714190785</v>
          </cell>
          <cell r="AA143">
            <v>-255705.54105801706</v>
          </cell>
          <cell r="AB143">
            <v>-254102.28497412626</v>
          </cell>
          <cell r="AC143">
            <v>-252499.02889023547</v>
          </cell>
          <cell r="AD143">
            <v>-250895.77280634467</v>
          </cell>
        </row>
        <row r="144">
          <cell r="C144" t="str">
            <v>Discount/Premium Change (A/F)</v>
          </cell>
          <cell r="X144">
            <v>1042260.6506903105</v>
          </cell>
        </row>
        <row r="145">
          <cell r="C145" t="str">
            <v>Amortization of Debt Disc/(Prem) (A/F)</v>
          </cell>
          <cell r="G145">
            <v>8489</v>
          </cell>
          <cell r="H145">
            <v>8489</v>
          </cell>
          <cell r="I145">
            <v>8489</v>
          </cell>
          <cell r="J145">
            <v>8489</v>
          </cell>
          <cell r="K145">
            <v>8489</v>
          </cell>
          <cell r="L145">
            <v>8489</v>
          </cell>
          <cell r="M145">
            <v>8489</v>
          </cell>
          <cell r="N145">
            <v>8489</v>
          </cell>
          <cell r="O145">
            <v>8489</v>
          </cell>
          <cell r="P145">
            <v>8489</v>
          </cell>
          <cell r="Q145">
            <v>8489</v>
          </cell>
          <cell r="R145">
            <v>8489</v>
          </cell>
          <cell r="S145">
            <v>8489</v>
          </cell>
          <cell r="T145">
            <v>8489</v>
          </cell>
          <cell r="U145">
            <v>8489</v>
          </cell>
          <cell r="V145">
            <v>8489</v>
          </cell>
          <cell r="W145">
            <v>8489</v>
          </cell>
          <cell r="X145">
            <v>8489</v>
          </cell>
          <cell r="Y145">
            <v>1603.2560838907973</v>
          </cell>
          <cell r="Z145">
            <v>1603.2560838907973</v>
          </cell>
          <cell r="AA145">
            <v>1603.2560838907973</v>
          </cell>
          <cell r="AB145">
            <v>1603.2560838907973</v>
          </cell>
          <cell r="AC145">
            <v>1603.2560838907973</v>
          </cell>
          <cell r="AD145">
            <v>1603.2560838907973</v>
          </cell>
        </row>
        <row r="146">
          <cell r="C146" t="str">
            <v>Interest (Rate Based)</v>
          </cell>
          <cell r="G146">
            <v>1527928.03</v>
          </cell>
          <cell r="H146">
            <v>1527928.03</v>
          </cell>
          <cell r="I146">
            <v>1531487.88</v>
          </cell>
          <cell r="J146">
            <v>1531487.88</v>
          </cell>
          <cell r="K146">
            <v>1531487.88</v>
          </cell>
          <cell r="L146">
            <v>1531487.88</v>
          </cell>
          <cell r="M146">
            <v>1531487.88</v>
          </cell>
          <cell r="N146">
            <v>1531487.88</v>
          </cell>
          <cell r="O146">
            <v>1531487.88</v>
          </cell>
          <cell r="P146">
            <v>1531487.88</v>
          </cell>
          <cell r="Q146">
            <v>1514898.75</v>
          </cell>
          <cell r="R146">
            <v>1514898.75</v>
          </cell>
          <cell r="S146">
            <v>1514898.75</v>
          </cell>
          <cell r="T146">
            <v>1514898.75</v>
          </cell>
          <cell r="U146">
            <v>1514898.75</v>
          </cell>
          <cell r="V146">
            <v>1514898.75</v>
          </cell>
          <cell r="W146">
            <v>1514898.75</v>
          </cell>
          <cell r="X146">
            <v>1514898.75</v>
          </cell>
          <cell r="Y146">
            <v>302979.75</v>
          </cell>
          <cell r="Z146">
            <v>302979.75</v>
          </cell>
          <cell r="AA146">
            <v>302979.75</v>
          </cell>
          <cell r="AB146">
            <v>302979.75</v>
          </cell>
          <cell r="AC146">
            <v>302979.75</v>
          </cell>
          <cell r="AD146">
            <v>302979.75</v>
          </cell>
        </row>
        <row r="147">
          <cell r="C147" t="str">
            <v>Variable Interest Rate</v>
          </cell>
          <cell r="G147">
            <v>7.3749999999999996E-2</v>
          </cell>
          <cell r="H147">
            <v>7.3749999999999996E-2</v>
          </cell>
          <cell r="I147">
            <v>7.3749999999999996E-2</v>
          </cell>
          <cell r="J147">
            <v>7.3749999999999996E-2</v>
          </cell>
          <cell r="K147">
            <v>7.3749999999999996E-2</v>
          </cell>
          <cell r="L147">
            <v>7.3749999999999996E-2</v>
          </cell>
          <cell r="M147">
            <v>7.3749999999999996E-2</v>
          </cell>
          <cell r="N147">
            <v>7.3749999999999996E-2</v>
          </cell>
          <cell r="O147">
            <v>7.3749999999999996E-2</v>
          </cell>
          <cell r="P147">
            <v>7.3749999999999996E-2</v>
          </cell>
          <cell r="Q147">
            <v>7.3749999999999996E-2</v>
          </cell>
          <cell r="R147">
            <v>7.3749999999999996E-2</v>
          </cell>
          <cell r="S147">
            <v>7.3749999999999996E-2</v>
          </cell>
          <cell r="T147">
            <v>7.3749999999999996E-2</v>
          </cell>
          <cell r="U147">
            <v>7.3749999999999996E-2</v>
          </cell>
          <cell r="V147">
            <v>7.3749999999999996E-2</v>
          </cell>
          <cell r="W147">
            <v>7.3749999999999996E-2</v>
          </cell>
          <cell r="X147">
            <v>7.3749999999999996E-2</v>
          </cell>
          <cell r="Y147">
            <v>7.3749999999999996E-2</v>
          </cell>
          <cell r="Z147">
            <v>7.3749999999999996E-2</v>
          </cell>
          <cell r="AA147">
            <v>7.3749999999999996E-2</v>
          </cell>
          <cell r="AB147">
            <v>7.3749999999999996E-2</v>
          </cell>
          <cell r="AC147">
            <v>7.3749999999999996E-2</v>
          </cell>
          <cell r="AD147">
            <v>7.3749999999999996E-2</v>
          </cell>
        </row>
        <row r="148">
          <cell r="C148" t="str">
            <v>Hard Coded Interest</v>
          </cell>
        </row>
        <row r="149">
          <cell r="C149" t="str">
            <v>Facilities Fee (Forecast)</v>
          </cell>
        </row>
        <row r="150">
          <cell r="C150" t="str">
            <v xml:space="preserve">  Net Interest</v>
          </cell>
          <cell r="G150">
            <v>1527928.03</v>
          </cell>
          <cell r="H150">
            <v>1527928.03</v>
          </cell>
          <cell r="I150">
            <v>1531487.88</v>
          </cell>
          <cell r="J150">
            <v>1531487.88</v>
          </cell>
          <cell r="K150">
            <v>1531487.88</v>
          </cell>
          <cell r="L150">
            <v>1531487.88</v>
          </cell>
          <cell r="M150">
            <v>1531487.88</v>
          </cell>
          <cell r="N150">
            <v>1531487.88</v>
          </cell>
          <cell r="O150">
            <v>1531487.88</v>
          </cell>
          <cell r="P150">
            <v>1531487.88</v>
          </cell>
          <cell r="Q150">
            <v>1512322.75</v>
          </cell>
          <cell r="R150">
            <v>1512322.75</v>
          </cell>
          <cell r="S150">
            <v>1512322.75</v>
          </cell>
          <cell r="T150">
            <v>1512322.75</v>
          </cell>
          <cell r="U150">
            <v>1512322.75</v>
          </cell>
          <cell r="V150">
            <v>1512322.75</v>
          </cell>
          <cell r="W150">
            <v>1512322.75</v>
          </cell>
          <cell r="X150">
            <v>1512322.75</v>
          </cell>
          <cell r="Y150">
            <v>302493.0060838908</v>
          </cell>
          <cell r="Z150">
            <v>302493.0060838908</v>
          </cell>
          <cell r="AA150">
            <v>302493.0060838908</v>
          </cell>
          <cell r="AB150">
            <v>302493.0060838908</v>
          </cell>
          <cell r="AC150">
            <v>302493.0060838908</v>
          </cell>
          <cell r="AD150">
            <v>302493.0060838908</v>
          </cell>
        </row>
        <row r="152">
          <cell r="B152" t="str">
            <v>AD-4607 - TSF 9.5% NOTES DUE 12/15/2008</v>
          </cell>
        </row>
        <row r="153">
          <cell r="C153" t="str">
            <v>Long Term Portion</v>
          </cell>
          <cell r="G153">
            <v>289793000</v>
          </cell>
          <cell r="H153">
            <v>2897930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C154" t="str">
            <v>LT (Payment)/Draw (Actuals)</v>
          </cell>
          <cell r="G154" t="str">
            <v>0</v>
          </cell>
          <cell r="H154">
            <v>0</v>
          </cell>
          <cell r="I154">
            <v>-28979300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C155" t="str">
            <v>LT (Payment)/Draw (Forecast)</v>
          </cell>
          <cell r="I155">
            <v>-289793000</v>
          </cell>
        </row>
        <row r="156">
          <cell r="C156" t="str">
            <v>Short Term Portion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C157" t="str">
            <v>ST (Payment)/Draw (Actuals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ST (Payment)/Draw (Forecast)</v>
          </cell>
        </row>
        <row r="159">
          <cell r="C159" t="str">
            <v xml:space="preserve">  Net Balance</v>
          </cell>
          <cell r="G159">
            <v>289793000</v>
          </cell>
          <cell r="H159">
            <v>28979300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C160" t="str">
            <v>Fair Value Balance</v>
          </cell>
          <cell r="G160">
            <v>32525922.649999999</v>
          </cell>
          <cell r="H160">
            <v>31969606.979999997</v>
          </cell>
          <cell r="I160">
            <v>-3.7252902984619141E-9</v>
          </cell>
          <cell r="J160">
            <v>-3.7252902984619141E-9</v>
          </cell>
          <cell r="K160">
            <v>-3.7252902984619141E-9</v>
          </cell>
          <cell r="L160">
            <v>-3.7252902984619141E-9</v>
          </cell>
          <cell r="M160">
            <v>-3.7252902984619141E-9</v>
          </cell>
          <cell r="N160">
            <v>-3.7252902984619141E-9</v>
          </cell>
          <cell r="O160">
            <v>-3.7252902984619141E-9</v>
          </cell>
          <cell r="P160">
            <v>-3.7252902984619141E-9</v>
          </cell>
          <cell r="Q160">
            <v>-3.7252902984619141E-9</v>
          </cell>
          <cell r="R160">
            <v>-3.7252902984619141E-9</v>
          </cell>
          <cell r="S160">
            <v>-3.7252902984619141E-9</v>
          </cell>
          <cell r="T160">
            <v>-3.7252902984619141E-9</v>
          </cell>
          <cell r="U160">
            <v>-3.7252902984619141E-9</v>
          </cell>
          <cell r="V160">
            <v>-3.7252902984619141E-9</v>
          </cell>
          <cell r="W160">
            <v>-3.7252902984619141E-9</v>
          </cell>
          <cell r="X160">
            <v>-3.7252902984619141E-9</v>
          </cell>
          <cell r="Y160">
            <v>-3.7252902984619141E-9</v>
          </cell>
          <cell r="Z160">
            <v>-3.7252902984619141E-9</v>
          </cell>
          <cell r="AA160">
            <v>-3.7252902984619141E-9</v>
          </cell>
          <cell r="AB160">
            <v>-3.7252902984619141E-9</v>
          </cell>
          <cell r="AC160">
            <v>-3.7252902984619141E-9</v>
          </cell>
          <cell r="AD160">
            <v>-3.7252902984619141E-9</v>
          </cell>
        </row>
        <row r="161">
          <cell r="C161" t="str">
            <v>Fair Value Adjustment Change (A/F)</v>
          </cell>
          <cell r="I161">
            <v>-31413290.659999996</v>
          </cell>
        </row>
        <row r="162">
          <cell r="C162" t="str">
            <v>Fair Value Amortization (A/F)</v>
          </cell>
          <cell r="G162">
            <v>-556316</v>
          </cell>
          <cell r="H162">
            <v>-556316</v>
          </cell>
          <cell r="I162">
            <v>-556316</v>
          </cell>
        </row>
        <row r="163">
          <cell r="C163" t="str">
            <v>Discount/Premium Balance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C164" t="str">
            <v>Discount/Premium Change (A/F)</v>
          </cell>
        </row>
        <row r="165">
          <cell r="C165" t="str">
            <v>Amortization of Debt Disc/(Prem) (A/F)</v>
          </cell>
          <cell r="H165">
            <v>0</v>
          </cell>
        </row>
        <row r="166">
          <cell r="C166" t="str">
            <v>Interest (Rate Based)</v>
          </cell>
          <cell r="G166">
            <v>1737878.91</v>
          </cell>
          <cell r="H166">
            <v>1737878.91</v>
          </cell>
          <cell r="I166">
            <v>1661888.81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C167" t="str">
            <v>Variable Interest Rate</v>
          </cell>
          <cell r="G167">
            <v>9.5000000000000001E-2</v>
          </cell>
          <cell r="H167">
            <v>9.5000000000000001E-2</v>
          </cell>
          <cell r="I167">
            <v>9.5000000000000001E-2</v>
          </cell>
          <cell r="J167">
            <v>9.5000000000000001E-2</v>
          </cell>
          <cell r="K167">
            <v>9.5000000000000001E-2</v>
          </cell>
          <cell r="L167">
            <v>9.5000000000000001E-2</v>
          </cell>
          <cell r="M167">
            <v>9.5000000000000001E-2</v>
          </cell>
          <cell r="N167">
            <v>9.5000000000000001E-2</v>
          </cell>
          <cell r="O167">
            <v>9.5000000000000001E-2</v>
          </cell>
          <cell r="P167">
            <v>9.5000000000000001E-2</v>
          </cell>
          <cell r="Q167">
            <v>9.5000000000000001E-2</v>
          </cell>
          <cell r="R167">
            <v>9.5000000000000001E-2</v>
          </cell>
          <cell r="S167">
            <v>9.5000000000000001E-2</v>
          </cell>
          <cell r="T167">
            <v>9.5000000000000001E-2</v>
          </cell>
          <cell r="U167">
            <v>9.5000000000000001E-2</v>
          </cell>
          <cell r="V167">
            <v>9.5000000000000001E-2</v>
          </cell>
          <cell r="W167">
            <v>9.5000000000000001E-2</v>
          </cell>
          <cell r="X167">
            <v>9.5000000000000001E-2</v>
          </cell>
          <cell r="Y167">
            <v>9.5000000000000001E-2</v>
          </cell>
          <cell r="Z167">
            <v>9.5000000000000001E-2</v>
          </cell>
          <cell r="AA167">
            <v>9.5000000000000001E-2</v>
          </cell>
          <cell r="AB167">
            <v>9.5000000000000001E-2</v>
          </cell>
          <cell r="AC167">
            <v>9.5000000000000001E-2</v>
          </cell>
          <cell r="AD167">
            <v>9.5000000000000001E-2</v>
          </cell>
        </row>
        <row r="168">
          <cell r="C168" t="str">
            <v>Hard Coded Interest</v>
          </cell>
        </row>
        <row r="169">
          <cell r="C169" t="str">
            <v>Facilities Fee (Forecast)</v>
          </cell>
        </row>
        <row r="170">
          <cell r="C170" t="str">
            <v xml:space="preserve">  Net Interest</v>
          </cell>
          <cell r="G170">
            <v>1737878.91</v>
          </cell>
          <cell r="H170">
            <v>1737878.91</v>
          </cell>
          <cell r="I170">
            <v>1661888.81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2">
          <cell r="B172" t="str">
            <v>AD-4608 - TODCO I/C $225 MILLION NOTE</v>
          </cell>
          <cell r="G172" t="str">
            <v>0</v>
          </cell>
        </row>
        <row r="173">
          <cell r="C173" t="str">
            <v>Long Term Portion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C174" t="str">
            <v>LT (Payment)/Draw (Actuals)</v>
          </cell>
          <cell r="G174" t="str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C175" t="str">
            <v>LT (Payment)/Draw (Forecast)</v>
          </cell>
          <cell r="G175">
            <v>0</v>
          </cell>
        </row>
        <row r="176">
          <cell r="C176" t="str">
            <v>Short Term Portion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C177" t="str">
            <v>ST (Payment)/Draw (Actuals)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C178" t="str">
            <v>ST (Payment)/Draw (Forecast)</v>
          </cell>
        </row>
        <row r="179">
          <cell r="C179" t="str">
            <v xml:space="preserve">  Net Balance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C180" t="str">
            <v>Fair Value Balance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Fair Value Adjustment Change (A/F)</v>
          </cell>
        </row>
        <row r="182">
          <cell r="C182" t="str">
            <v>Fair Value Amortization (A/F)</v>
          </cell>
        </row>
        <row r="183">
          <cell r="C183" t="str">
            <v>Discount/Premium Balance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C184" t="str">
            <v>Discount/Premium Change (A/F)</v>
          </cell>
        </row>
        <row r="185">
          <cell r="C185" t="str">
            <v>Amortization of Debt Disc/(Prem) (A/F)</v>
          </cell>
          <cell r="H185">
            <v>0</v>
          </cell>
        </row>
        <row r="186">
          <cell r="C186" t="str">
            <v>Interest (Rate Based)</v>
          </cell>
          <cell r="G186">
            <v>1380821.92</v>
          </cell>
          <cell r="H186">
            <v>1208219.18</v>
          </cell>
          <cell r="I186">
            <v>1337671.23</v>
          </cell>
          <cell r="J186">
            <v>1294520.55</v>
          </cell>
          <cell r="K186">
            <v>1337671.23</v>
          </cell>
          <cell r="L186">
            <v>1294520.55</v>
          </cell>
          <cell r="M186">
            <v>1337671.23</v>
          </cell>
          <cell r="N186">
            <v>1337671.23</v>
          </cell>
          <cell r="O186">
            <v>1337671.23</v>
          </cell>
          <cell r="P186">
            <v>1294520.55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C187" t="str">
            <v>Variable Interest Rate</v>
          </cell>
        </row>
        <row r="188">
          <cell r="C188" t="str">
            <v>Hard Coded Interest</v>
          </cell>
        </row>
        <row r="189">
          <cell r="C189" t="str">
            <v>Facilities Fee (Forecast)</v>
          </cell>
        </row>
        <row r="190">
          <cell r="C190" t="str">
            <v xml:space="preserve">  Net Interest</v>
          </cell>
          <cell r="G190">
            <v>1380821.92</v>
          </cell>
          <cell r="H190">
            <v>1208219.18</v>
          </cell>
          <cell r="I190">
            <v>1337671.23</v>
          </cell>
          <cell r="J190">
            <v>1294520.55</v>
          </cell>
          <cell r="K190">
            <v>1337671.23</v>
          </cell>
          <cell r="L190">
            <v>1294520.55</v>
          </cell>
          <cell r="M190">
            <v>1337671.23</v>
          </cell>
          <cell r="N190">
            <v>1337671.23</v>
          </cell>
          <cell r="O190">
            <v>1337671.23</v>
          </cell>
          <cell r="P190">
            <v>1294520.55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2">
          <cell r="B192" t="str">
            <v>AD-4609 - TODCO/CLIFFS I/C $210MIL NOTE</v>
          </cell>
        </row>
        <row r="193">
          <cell r="C193" t="str">
            <v>Long Term Portion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C194" t="str">
            <v>LT (Payment)/Draw (Actuals)</v>
          </cell>
          <cell r="G194" t="str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C195" t="str">
            <v>LT (Payment)/Draw (Forecast)</v>
          </cell>
        </row>
        <row r="196">
          <cell r="C196" t="str">
            <v>Short Term Portion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C197" t="str">
            <v>ST (Payment)/Draw (Actuals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C198" t="str">
            <v>ST (Payment)/Draw (Forecast)</v>
          </cell>
        </row>
        <row r="199">
          <cell r="C199" t="str">
            <v xml:space="preserve">  Net Balance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C200" t="str">
            <v>Fair Value Balance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C201" t="str">
            <v>Fair Value Adjustment Change (A/F)</v>
          </cell>
        </row>
        <row r="202">
          <cell r="C202" t="str">
            <v>Fair Value Amortization (A/F)</v>
          </cell>
        </row>
        <row r="203">
          <cell r="C203" t="str">
            <v>Discount/Premium Balance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C204" t="str">
            <v>Discount/Premium Change (A/F)</v>
          </cell>
        </row>
        <row r="205">
          <cell r="C205" t="str">
            <v>Amortization of Debt Disc/(Prem) (A/F)</v>
          </cell>
        </row>
        <row r="206">
          <cell r="C206" t="str">
            <v>Interest (Rate Based)</v>
          </cell>
          <cell r="G206">
            <v>1288767.1200000001</v>
          </cell>
          <cell r="H206">
            <v>1127671.23</v>
          </cell>
          <cell r="I206">
            <v>1248493.1499999999</v>
          </cell>
          <cell r="J206">
            <v>1208219.18</v>
          </cell>
          <cell r="K206">
            <v>1248493.1499999999</v>
          </cell>
          <cell r="L206">
            <v>1208219.18</v>
          </cell>
          <cell r="M206">
            <v>1248493.1499999999</v>
          </cell>
          <cell r="N206">
            <v>1248493.1499999999</v>
          </cell>
          <cell r="O206">
            <v>1248493.1499999999</v>
          </cell>
          <cell r="P206">
            <v>1208219.18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</row>
        <row r="207">
          <cell r="C207" t="str">
            <v>Variable Interest Rate</v>
          </cell>
        </row>
        <row r="208">
          <cell r="C208" t="str">
            <v>Hard Coded Interest</v>
          </cell>
          <cell r="H208">
            <v>0</v>
          </cell>
        </row>
        <row r="209">
          <cell r="C209" t="str">
            <v>Facilities Fee (Forecast)</v>
          </cell>
        </row>
        <row r="210">
          <cell r="C210" t="str">
            <v xml:space="preserve">  Net Interest</v>
          </cell>
          <cell r="G210">
            <v>1288767.1200000001</v>
          </cell>
          <cell r="H210">
            <v>1127671.23</v>
          </cell>
          <cell r="I210">
            <v>1248493.1499999999</v>
          </cell>
          <cell r="J210">
            <v>1208219.18</v>
          </cell>
          <cell r="K210">
            <v>1248493.1499999999</v>
          </cell>
          <cell r="L210">
            <v>1208219.18</v>
          </cell>
          <cell r="M210">
            <v>1248493.1499999999</v>
          </cell>
          <cell r="N210">
            <v>1248493.1499999999</v>
          </cell>
          <cell r="O210">
            <v>1248493.1499999999</v>
          </cell>
          <cell r="P210">
            <v>1208219.18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2">
          <cell r="B212" t="str">
            <v>AD-4617 - Commercial Paper</v>
          </cell>
        </row>
        <row r="213">
          <cell r="C213" t="str">
            <v>Long Term Portion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C214" t="str">
            <v>LT (Payment)/Draw (Actuals)</v>
          </cell>
          <cell r="G214" t="str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</row>
        <row r="215">
          <cell r="C215" t="str">
            <v>LT (Payment)/Draw (Forecast)</v>
          </cell>
          <cell r="G215">
            <v>0</v>
          </cell>
        </row>
        <row r="216">
          <cell r="C216" t="str">
            <v>Short Term Portion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C217" t="str">
            <v>ST (Payment)/Draw (Actuals)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C218" t="str">
            <v>ST (Payment)/Draw (Forecast)</v>
          </cell>
        </row>
        <row r="219">
          <cell r="C219" t="str">
            <v xml:space="preserve">  Net Balance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C220" t="str">
            <v>Fair Value Balanc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C221" t="str">
            <v>Fair Value Adjustment Change (A/F)</v>
          </cell>
        </row>
        <row r="222">
          <cell r="C222" t="str">
            <v>Fair Value Amortization (A/F)</v>
          </cell>
        </row>
        <row r="223">
          <cell r="C223" t="str">
            <v>Discount/Premium Balanc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C224" t="str">
            <v>Discount/Premium Change (A/F)</v>
          </cell>
        </row>
        <row r="225">
          <cell r="C225" t="str">
            <v>Amortization of Debt Disc/(Prem) (A/F)</v>
          </cell>
        </row>
        <row r="226">
          <cell r="C226" t="str">
            <v>Interest (Rate Based)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C227" t="str">
            <v>Variable Interest Rate</v>
          </cell>
        </row>
        <row r="228">
          <cell r="C228" t="str">
            <v>Hard Coded Interest</v>
          </cell>
          <cell r="G228">
            <v>7424</v>
          </cell>
          <cell r="H228">
            <v>7424</v>
          </cell>
          <cell r="I228">
            <v>8727</v>
          </cell>
          <cell r="J228">
            <v>8727</v>
          </cell>
          <cell r="K228">
            <v>8727</v>
          </cell>
          <cell r="L228">
            <v>17618</v>
          </cell>
          <cell r="M228">
            <v>17618</v>
          </cell>
          <cell r="N228">
            <v>17618</v>
          </cell>
          <cell r="O228">
            <v>20191</v>
          </cell>
          <cell r="P228">
            <v>20191</v>
          </cell>
          <cell r="Q228">
            <v>20191</v>
          </cell>
          <cell r="R228">
            <v>20191</v>
          </cell>
          <cell r="S228">
            <v>20191</v>
          </cell>
          <cell r="T228">
            <v>20191</v>
          </cell>
          <cell r="U228">
            <v>20191</v>
          </cell>
          <cell r="V228">
            <v>20191</v>
          </cell>
          <cell r="W228">
            <v>20191</v>
          </cell>
          <cell r="X228">
            <v>20191</v>
          </cell>
          <cell r="Y228">
            <v>20191</v>
          </cell>
          <cell r="Z228">
            <v>20191</v>
          </cell>
          <cell r="AA228">
            <v>20191</v>
          </cell>
          <cell r="AB228">
            <v>20191</v>
          </cell>
          <cell r="AC228">
            <v>20191</v>
          </cell>
          <cell r="AD228">
            <v>20191</v>
          </cell>
        </row>
        <row r="229">
          <cell r="C229" t="str">
            <v>Facilities Fee (Forecast)</v>
          </cell>
          <cell r="G229">
            <v>49169</v>
          </cell>
          <cell r="H229">
            <v>49169</v>
          </cell>
          <cell r="I229">
            <v>49534</v>
          </cell>
          <cell r="J229">
            <v>49534</v>
          </cell>
          <cell r="K229">
            <v>49534</v>
          </cell>
          <cell r="L229">
            <v>52185</v>
          </cell>
          <cell r="M229">
            <v>52185</v>
          </cell>
          <cell r="N229">
            <v>52185</v>
          </cell>
          <cell r="O229">
            <v>55332</v>
          </cell>
          <cell r="P229">
            <v>53113</v>
          </cell>
          <cell r="Q229">
            <v>53113</v>
          </cell>
          <cell r="R229">
            <v>53113</v>
          </cell>
          <cell r="S229">
            <v>53113</v>
          </cell>
          <cell r="T229">
            <v>53113</v>
          </cell>
          <cell r="U229">
            <v>53113</v>
          </cell>
          <cell r="V229">
            <v>53113</v>
          </cell>
          <cell r="W229">
            <v>53113</v>
          </cell>
          <cell r="X229">
            <v>53113</v>
          </cell>
          <cell r="Y229">
            <v>53113</v>
          </cell>
          <cell r="Z229">
            <v>53113</v>
          </cell>
          <cell r="AA229">
            <v>53113</v>
          </cell>
          <cell r="AB229">
            <v>53113</v>
          </cell>
          <cell r="AC229">
            <v>53113</v>
          </cell>
          <cell r="AD229">
            <v>53113</v>
          </cell>
        </row>
        <row r="230">
          <cell r="C230" t="str">
            <v xml:space="preserve">  Net Interest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>
            <v>73304</v>
          </cell>
          <cell r="R230">
            <v>73304</v>
          </cell>
          <cell r="S230">
            <v>73304</v>
          </cell>
          <cell r="T230">
            <v>73304</v>
          </cell>
          <cell r="U230">
            <v>73304</v>
          </cell>
          <cell r="V230">
            <v>73304</v>
          </cell>
          <cell r="W230">
            <v>73304</v>
          </cell>
          <cell r="X230">
            <v>73304</v>
          </cell>
          <cell r="Y230">
            <v>73304</v>
          </cell>
          <cell r="Z230">
            <v>73304</v>
          </cell>
          <cell r="AA230">
            <v>73304</v>
          </cell>
          <cell r="AB230">
            <v>73304</v>
          </cell>
          <cell r="AC230">
            <v>73304</v>
          </cell>
          <cell r="AD230">
            <v>73304</v>
          </cell>
        </row>
        <row r="232">
          <cell r="B232" t="str">
            <v>AD-4618 - TI-ARCADE-$110MIL NOTE</v>
          </cell>
        </row>
        <row r="233">
          <cell r="C233" t="str">
            <v>Long Term Portion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C234" t="str">
            <v>LT (Payment)/Draw (Actuals)</v>
          </cell>
          <cell r="G234" t="str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C235" t="str">
            <v>LT (Payment)/Draw (Forecast)</v>
          </cell>
          <cell r="G235">
            <v>0</v>
          </cell>
        </row>
        <row r="236">
          <cell r="C236" t="str">
            <v>Short Term Portion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C237" t="str">
            <v>ST (Payment)/Draw (Actuals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C238" t="str">
            <v>ST (Payment)/Draw (Forecast)</v>
          </cell>
        </row>
        <row r="239">
          <cell r="C239" t="str">
            <v xml:space="preserve">  Net Balance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C240" t="str">
            <v>Fair Value Balance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</row>
        <row r="241">
          <cell r="C241" t="str">
            <v>Fair Value Adjustment Change (A/F)</v>
          </cell>
        </row>
        <row r="242">
          <cell r="C242" t="str">
            <v>Fair Value Amortization (A/F)</v>
          </cell>
        </row>
        <row r="243">
          <cell r="C243" t="str">
            <v>Discount/Premium Balanc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C244" t="str">
            <v>Discount/Premium Change (A/F)</v>
          </cell>
        </row>
        <row r="245">
          <cell r="C245" t="str">
            <v>Amortization of Debt Disc/(Prem) (A/F)</v>
          </cell>
        </row>
        <row r="246">
          <cell r="C246" t="str">
            <v>Interest (Rate Based)</v>
          </cell>
          <cell r="G246" t="str">
            <v>0</v>
          </cell>
          <cell r="H246">
            <v>53704.11</v>
          </cell>
          <cell r="I246">
            <v>150095.12</v>
          </cell>
          <cell r="J246">
            <v>146758.15</v>
          </cell>
          <cell r="K246">
            <v>150934.43</v>
          </cell>
          <cell r="L246">
            <v>146065.57</v>
          </cell>
          <cell r="M246">
            <v>150934.43</v>
          </cell>
          <cell r="N246">
            <v>150934.43</v>
          </cell>
          <cell r="O246">
            <v>146065.57</v>
          </cell>
          <cell r="P246">
            <v>150934.43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C247" t="str">
            <v>Variable Interest Rate</v>
          </cell>
        </row>
        <row r="248">
          <cell r="C248" t="str">
            <v>Hard Coded Interest</v>
          </cell>
          <cell r="H248">
            <v>0</v>
          </cell>
        </row>
        <row r="249">
          <cell r="C249" t="str">
            <v>Facilities Fee (Forecast)</v>
          </cell>
        </row>
        <row r="250">
          <cell r="C250" t="str">
            <v xml:space="preserve">  Net Interest</v>
          </cell>
          <cell r="G250" t="str">
            <v>0</v>
          </cell>
          <cell r="H250">
            <v>53704.11</v>
          </cell>
          <cell r="I250">
            <v>150095.12</v>
          </cell>
          <cell r="J250">
            <v>146758.15</v>
          </cell>
          <cell r="K250">
            <v>150934.43</v>
          </cell>
          <cell r="L250">
            <v>146065.57</v>
          </cell>
          <cell r="M250">
            <v>150934.43</v>
          </cell>
          <cell r="N250">
            <v>150934.43</v>
          </cell>
          <cell r="O250">
            <v>146065.57</v>
          </cell>
          <cell r="P250">
            <v>150934.43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2">
          <cell r="B252" t="str">
            <v>AD-4619 - SFHL / CSVIL I/C revolver</v>
          </cell>
        </row>
        <row r="253">
          <cell r="C253" t="str">
            <v>Long Term Portion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C254" t="str">
            <v>LT (Payment)/Draw (Actuals)</v>
          </cell>
          <cell r="G254" t="str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</row>
        <row r="255">
          <cell r="C255" t="str">
            <v>LT (Payment)/Draw (Forecast)</v>
          </cell>
          <cell r="G255">
            <v>0</v>
          </cell>
        </row>
        <row r="256">
          <cell r="C256" t="str">
            <v>Short Term Portion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C257" t="str">
            <v>ST (Payment)/Draw (Actuals)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C258" t="str">
            <v>ST (Payment)/Draw (Forecast)</v>
          </cell>
        </row>
        <row r="259">
          <cell r="C259" t="str">
            <v xml:space="preserve">  Net Balance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C260" t="str">
            <v>Fair Value Balance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C261" t="str">
            <v>Fair Value Adjustment Change (A/F)</v>
          </cell>
        </row>
        <row r="262">
          <cell r="C262" t="str">
            <v>Fair Value Amortization (A/F)</v>
          </cell>
        </row>
        <row r="263">
          <cell r="C263" t="str">
            <v>Discount/Premium Balance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C264" t="str">
            <v>Discount/Premium Change (A/F)</v>
          </cell>
        </row>
        <row r="265">
          <cell r="C265" t="str">
            <v>Amortization of Debt Disc/(Prem) (A/F)</v>
          </cell>
        </row>
        <row r="266">
          <cell r="C266" t="str">
            <v>Interest (Rate Based)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C267" t="str">
            <v>Variable Interest Rate</v>
          </cell>
        </row>
        <row r="268">
          <cell r="C268" t="str">
            <v>Hard Coded Interest</v>
          </cell>
          <cell r="H268">
            <v>0</v>
          </cell>
        </row>
        <row r="269">
          <cell r="C269" t="str">
            <v>Facilities Fee (Forecast)</v>
          </cell>
        </row>
        <row r="270">
          <cell r="C270" t="str">
            <v xml:space="preserve">  Net Interest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2">
          <cell r="B272" t="str">
            <v>AD-4620 - I/C Note TOHA-TDCI 3.1 billion</v>
          </cell>
        </row>
        <row r="273">
          <cell r="C273" t="str">
            <v>Long Term Portion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C274" t="str">
            <v>LT (Payment)/Draw (Actuals)</v>
          </cell>
          <cell r="G274" t="str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C275" t="str">
            <v>LT (Payment)/Draw (Forecast)</v>
          </cell>
          <cell r="G275">
            <v>0</v>
          </cell>
        </row>
        <row r="276">
          <cell r="C276" t="str">
            <v>Short Term Portion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C277" t="str">
            <v>ST (Payment)/Draw (Actuals)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C278" t="str">
            <v>ST (Payment)/Draw (Forecast)</v>
          </cell>
        </row>
        <row r="279">
          <cell r="C279" t="str">
            <v xml:space="preserve">  Net Balance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C280" t="str">
            <v>Fair Value Balance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C281" t="str">
            <v>Fair Value Adjustment Change (A/F)</v>
          </cell>
        </row>
        <row r="282">
          <cell r="C282" t="str">
            <v>Fair Value Amortization (A/F)</v>
          </cell>
        </row>
        <row r="283">
          <cell r="C283" t="str">
            <v>Discount/Premium Balance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4">
          <cell r="C284" t="str">
            <v>Discount/Premium Change (A/F)</v>
          </cell>
        </row>
        <row r="285">
          <cell r="C285" t="str">
            <v>Amortization of Debt Disc/(Prem) (A/F)</v>
          </cell>
        </row>
        <row r="286">
          <cell r="C286" t="str">
            <v>Interest (Rate Based)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C287" t="str">
            <v>Variable Interest Rate</v>
          </cell>
        </row>
        <row r="288">
          <cell r="C288" t="str">
            <v>Hard Coded Interest</v>
          </cell>
          <cell r="H288">
            <v>0</v>
          </cell>
        </row>
        <row r="289">
          <cell r="C289" t="str">
            <v>Facilities Fee (Forecast)</v>
          </cell>
        </row>
        <row r="290">
          <cell r="C290" t="str">
            <v xml:space="preserve">  Net Interest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2">
          <cell r="B292" t="str">
            <v>AD-4621 - IC NOTE 416.4 MIL TDCI -TOHA</v>
          </cell>
        </row>
        <row r="293">
          <cell r="C293" t="str">
            <v>Long Term Portion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C294" t="str">
            <v>LT (Payment)/Draw (Actuals)</v>
          </cell>
          <cell r="G294" t="str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C295" t="str">
            <v>LT (Payment)/Draw (Forecast)</v>
          </cell>
          <cell r="G295">
            <v>0</v>
          </cell>
        </row>
        <row r="296">
          <cell r="C296" t="str">
            <v>Short Term Portion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C297" t="str">
            <v>ST (Payment)/Draw (Actuals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C298" t="str">
            <v>ST (Payment)/Draw (Forecast)</v>
          </cell>
        </row>
        <row r="299">
          <cell r="C299" t="str">
            <v xml:space="preserve">  Net Balance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C300" t="str">
            <v>Fair Value Balance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C301" t="str">
            <v>Fair Value Adjustment Change (A/F)</v>
          </cell>
        </row>
        <row r="302">
          <cell r="C302" t="str">
            <v>Fair Value Amortization (A/F)</v>
          </cell>
        </row>
        <row r="303">
          <cell r="C303" t="str">
            <v>Discount/Premium Balance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C304" t="str">
            <v>Discount/Premium Change (A/F)</v>
          </cell>
        </row>
        <row r="305">
          <cell r="C305" t="str">
            <v>Amortization of Debt Disc/(Prem) (A/F)</v>
          </cell>
        </row>
        <row r="306">
          <cell r="C306" t="str">
            <v>Interest (Rate Based)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C307" t="str">
            <v>Variable Interest Rate</v>
          </cell>
        </row>
        <row r="308">
          <cell r="C308" t="str">
            <v>Hard Coded Interest</v>
          </cell>
          <cell r="H308">
            <v>0</v>
          </cell>
        </row>
        <row r="309">
          <cell r="C309" t="str">
            <v>Facilities Fee (Forecast)</v>
          </cell>
        </row>
        <row r="310">
          <cell r="C310" t="str">
            <v xml:space="preserve">  Net Interest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2">
          <cell r="B312" t="str">
            <v>AD-4622 - 1993 Lt Debt Wilhelmsen Offsho</v>
          </cell>
        </row>
        <row r="313">
          <cell r="C313" t="str">
            <v>Long Term Portion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C314" t="str">
            <v>LT (Payment)/Draw (Actuals)</v>
          </cell>
          <cell r="G314" t="str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C315" t="str">
            <v>LT (Payment)/Draw (Forecast)</v>
          </cell>
        </row>
        <row r="316">
          <cell r="C316" t="str">
            <v>Short Term Portion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C317" t="str">
            <v>ST (Payment)/Draw (Actuals)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</row>
        <row r="318">
          <cell r="C318" t="str">
            <v>ST (Payment)/Draw (Forecast)</v>
          </cell>
        </row>
        <row r="319">
          <cell r="C319" t="str">
            <v xml:space="preserve">  Net Balanc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</row>
        <row r="320">
          <cell r="C320" t="str">
            <v>Fair Value Balance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C321" t="str">
            <v>Fair Value Adjustment Change (A/F)</v>
          </cell>
        </row>
        <row r="322">
          <cell r="C322" t="str">
            <v>Fair Value Amortization (A/F)</v>
          </cell>
        </row>
        <row r="323">
          <cell r="C323" t="str">
            <v>Discount/Premium Balan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</row>
        <row r="324">
          <cell r="C324" t="str">
            <v>Discount/Premium Change (A/F)</v>
          </cell>
        </row>
        <row r="325">
          <cell r="C325" t="str">
            <v>Amortization of Debt Disc/(Prem) (A/F)</v>
          </cell>
        </row>
        <row r="326">
          <cell r="C326" t="str">
            <v>Interest (Rate Based)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C327" t="str">
            <v>Variable Interest Rate</v>
          </cell>
        </row>
        <row r="328">
          <cell r="C328" t="str">
            <v>Hard Coded Interest</v>
          </cell>
        </row>
        <row r="329">
          <cell r="C329" t="str">
            <v>Facilities Fee (Forecast)</v>
          </cell>
        </row>
        <row r="330">
          <cell r="C330" t="str">
            <v xml:space="preserve">  Net Interest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2">
          <cell r="B332" t="str">
            <v>AD-4623 - 1993 Lt Debt Soni</v>
          </cell>
        </row>
        <row r="333">
          <cell r="C333" t="str">
            <v>Long Term Portion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C334" t="str">
            <v>LT (Payment)/Draw (Actuals)</v>
          </cell>
          <cell r="G334" t="str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C335" t="str">
            <v>LT (Payment)/Draw (Forecast)</v>
          </cell>
        </row>
        <row r="336">
          <cell r="C336" t="str">
            <v>Short Term Portion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C337" t="str">
            <v>ST (Payment)/Draw (Actuals)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</row>
        <row r="338">
          <cell r="C338" t="str">
            <v>ST (Payment)/Draw (Forecast)</v>
          </cell>
        </row>
        <row r="339">
          <cell r="C339" t="str">
            <v xml:space="preserve">  Net Balan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C340" t="str">
            <v>Fair Value Balance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C341" t="str">
            <v>Fair Value Adjustment Change (A/F)</v>
          </cell>
        </row>
        <row r="342">
          <cell r="C342" t="str">
            <v>Fair Value Amortization (A/F)</v>
          </cell>
        </row>
        <row r="343">
          <cell r="C343" t="str">
            <v>Discount/Premium Balance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C344" t="str">
            <v>Discount/Premium Change (A/F)</v>
          </cell>
        </row>
        <row r="345">
          <cell r="C345" t="str">
            <v>Amortization of Debt Disc/(Prem) (A/F)</v>
          </cell>
        </row>
        <row r="346">
          <cell r="C346" t="str">
            <v>Interest (Rate Based)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C347" t="str">
            <v>Variable Interest Rate</v>
          </cell>
        </row>
        <row r="348">
          <cell r="C348" t="str">
            <v>Hard Coded Interest</v>
          </cell>
        </row>
        <row r="349">
          <cell r="C349" t="str">
            <v>Facilities Fee (Forecast)</v>
          </cell>
        </row>
        <row r="350">
          <cell r="C350" t="str">
            <v xml:space="preserve">  Net Interest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2">
          <cell r="B352" t="str">
            <v>AD-4624 - 1993 Lt Debt Nndc Polar A/S</v>
          </cell>
        </row>
        <row r="353">
          <cell r="C353" t="str">
            <v>Long Term Portion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C354" t="str">
            <v>LT (Payment)/Draw (Actuals)</v>
          </cell>
          <cell r="G354" t="str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C355" t="str">
            <v>LT (Payment)/Draw (Forecast)</v>
          </cell>
          <cell r="G355">
            <v>0</v>
          </cell>
        </row>
        <row r="356">
          <cell r="C356" t="str">
            <v>Short Term Portion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C357" t="str">
            <v>ST (Payment)/Draw (Actuals)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C358" t="str">
            <v>ST (Payment)/Draw (Forecast)</v>
          </cell>
        </row>
        <row r="359">
          <cell r="C359" t="str">
            <v xml:space="preserve">  Net Balance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C360" t="str">
            <v>Fair Value Balance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C361" t="str">
            <v>Fair Value Adjustment Change (A/F)</v>
          </cell>
        </row>
        <row r="362">
          <cell r="C362" t="str">
            <v>Fair Value Amortization (A/F)</v>
          </cell>
        </row>
        <row r="363">
          <cell r="C363" t="str">
            <v>Discount/Premium Balance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C364" t="str">
            <v>Discount/Premium Change (A/F)</v>
          </cell>
        </row>
        <row r="365">
          <cell r="C365" t="str">
            <v>Amortization of Debt Disc/(Prem) (A/F)</v>
          </cell>
          <cell r="H365">
            <v>0</v>
          </cell>
        </row>
        <row r="366">
          <cell r="C366" t="str">
            <v>Interest (Rate Based)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C367" t="str">
            <v>Variable Interest Rate</v>
          </cell>
        </row>
        <row r="368">
          <cell r="C368" t="str">
            <v>Hard Coded Interest</v>
          </cell>
        </row>
        <row r="369">
          <cell r="C369" t="str">
            <v>Facilities Fee (Forecast)</v>
          </cell>
        </row>
        <row r="370">
          <cell r="C370" t="str">
            <v xml:space="preserve">  Net Interest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2">
          <cell r="B372" t="str">
            <v>AD-4625 - I/C NOTE 85 MILL. CO 700 &amp; 060</v>
          </cell>
        </row>
        <row r="373">
          <cell r="C373" t="str">
            <v>Long Term Portion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</row>
        <row r="374">
          <cell r="C374" t="str">
            <v>LT (Payment)/Draw (Actuals)</v>
          </cell>
          <cell r="G374" t="str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LT (Payment)/Draw (Forecast)</v>
          </cell>
          <cell r="G375">
            <v>0</v>
          </cell>
        </row>
        <row r="376">
          <cell r="C376" t="str">
            <v>Short Term Portion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C377" t="str">
            <v>ST (Payment)/Draw (Actuals)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C378" t="str">
            <v>ST (Payment)/Draw (Forecast)</v>
          </cell>
        </row>
        <row r="379">
          <cell r="C379" t="str">
            <v xml:space="preserve">  Net Balanc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C380" t="str">
            <v>Fair Value Balance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C381" t="str">
            <v>Fair Value Adjustment Change (A/F)</v>
          </cell>
        </row>
        <row r="382">
          <cell r="C382" t="str">
            <v>Fair Value Amortization (A/F)</v>
          </cell>
        </row>
        <row r="383">
          <cell r="C383" t="str">
            <v>Discount/Premium Balance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Discount/Premium Change (A/F)</v>
          </cell>
        </row>
        <row r="385">
          <cell r="C385" t="str">
            <v>Amortization of Debt Disc/(Prem) (A/F)</v>
          </cell>
          <cell r="H385">
            <v>0</v>
          </cell>
        </row>
        <row r="386">
          <cell r="C386" t="str">
            <v>Interest (Rate Based)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C387" t="str">
            <v>Variable Interest Rate</v>
          </cell>
        </row>
        <row r="388">
          <cell r="C388" t="str">
            <v>Hard Coded Interest</v>
          </cell>
        </row>
        <row r="389">
          <cell r="C389" t="str">
            <v>Facilities Fee (Forecast)</v>
          </cell>
        </row>
        <row r="390">
          <cell r="C390" t="str">
            <v xml:space="preserve">  Net Interest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2">
          <cell r="B392" t="str">
            <v>AD-4626 - I/C NOTE 45.5 MIL CO 700 &amp; 060</v>
          </cell>
        </row>
        <row r="393">
          <cell r="C393" t="str">
            <v>Long Term Portion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C394" t="str">
            <v>LT (Payment)/Draw (Actuals)</v>
          </cell>
          <cell r="G394" t="str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C395" t="str">
            <v>LT (Payment)/Draw (Forecast)</v>
          </cell>
          <cell r="G395">
            <v>0</v>
          </cell>
        </row>
        <row r="396">
          <cell r="C396" t="str">
            <v>Short Term Portion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C397" t="str">
            <v>ST (Payment)/Draw (Actuals)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C398" t="str">
            <v>ST (Payment)/Draw (Forecast)</v>
          </cell>
        </row>
        <row r="399">
          <cell r="C399" t="str">
            <v xml:space="preserve">  Net Balance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C400" t="str">
            <v>Fair Value Balance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Fair Value Adjustment Change (A/F)</v>
          </cell>
        </row>
        <row r="402">
          <cell r="C402" t="str">
            <v>Fair Value Amortization (A/F)</v>
          </cell>
        </row>
        <row r="403">
          <cell r="C403" t="str">
            <v>Discount/Premium Balanc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Discount/Premium Change (A/F)</v>
          </cell>
        </row>
        <row r="405">
          <cell r="C405" t="str">
            <v>Amortization of Debt Disc/(Prem) (A/F)</v>
          </cell>
          <cell r="H405">
            <v>0</v>
          </cell>
        </row>
        <row r="406">
          <cell r="C406" t="str">
            <v>Interest (Rate Based)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C407" t="str">
            <v>Variable Interest Rate</v>
          </cell>
        </row>
        <row r="408">
          <cell r="C408" t="str">
            <v>Hard Coded Interest</v>
          </cell>
        </row>
        <row r="409">
          <cell r="C409" t="str">
            <v>Facilities Fee (Forecast)</v>
          </cell>
        </row>
        <row r="410">
          <cell r="C410" t="str">
            <v xml:space="preserve">  Net Interest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2">
          <cell r="B412" t="str">
            <v>AD-4627 - IC NOTE 340 MIL CO. 708-060</v>
          </cell>
        </row>
        <row r="413">
          <cell r="C413" t="str">
            <v>Long Term Portion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C414" t="str">
            <v>LT (Payment)/Draw (Actuals)</v>
          </cell>
          <cell r="G414" t="str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C415" t="str">
            <v>LT (Payment)/Draw (Forecast)</v>
          </cell>
          <cell r="G415">
            <v>0</v>
          </cell>
        </row>
        <row r="416">
          <cell r="C416" t="str">
            <v>Short Term Portion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C417" t="str">
            <v>ST (Payment)/Draw (Actuals)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C418" t="str">
            <v>ST (Payment)/Draw (Forecast)</v>
          </cell>
        </row>
        <row r="419">
          <cell r="C419" t="str">
            <v xml:space="preserve">  Net Balanc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C420" t="str">
            <v>Fair Value Balance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C421" t="str">
            <v>Fair Value Adjustment Change (A/F)</v>
          </cell>
        </row>
        <row r="422">
          <cell r="C422" t="str">
            <v>Fair Value Amortization (A/F)</v>
          </cell>
        </row>
        <row r="423">
          <cell r="C423" t="str">
            <v>Discount/Premium Balance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C424" t="str">
            <v>Discount/Premium Change (A/F)</v>
          </cell>
        </row>
        <row r="425">
          <cell r="C425" t="str">
            <v>Amortization of Debt Disc/(Prem) (A/F)</v>
          </cell>
          <cell r="H425">
            <v>0</v>
          </cell>
        </row>
        <row r="426">
          <cell r="C426" t="str">
            <v>Interest (Rate Based)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C427" t="str">
            <v>Variable Interest Rate</v>
          </cell>
        </row>
        <row r="428">
          <cell r="C428" t="str">
            <v>Hard Coded Interest</v>
          </cell>
        </row>
        <row r="429">
          <cell r="C429" t="str">
            <v>Facilities Fee (Forecast)</v>
          </cell>
        </row>
        <row r="430">
          <cell r="C430" t="str">
            <v xml:space="preserve">  Net Interest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2">
          <cell r="B432" t="str">
            <v>AD-4628 - IC NOTE 47.5 MIL CO. 708-060</v>
          </cell>
        </row>
        <row r="433">
          <cell r="C433" t="str">
            <v>Long Term Portion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C434" t="str">
            <v>LT (Payment)/Draw (Actuals)</v>
          </cell>
          <cell r="G434" t="str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C435" t="str">
            <v>LT (Payment)/Draw (Forecast)</v>
          </cell>
          <cell r="G435">
            <v>0</v>
          </cell>
        </row>
        <row r="436">
          <cell r="C436" t="str">
            <v>Short Term Por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C437" t="str">
            <v>ST (Payment)/Draw (Actuals)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C438" t="str">
            <v>ST (Payment)/Draw (Forecast)</v>
          </cell>
        </row>
        <row r="439">
          <cell r="C439" t="str">
            <v xml:space="preserve">  Net Balance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C440" t="str">
            <v>Fair Value Balance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C441" t="str">
            <v>Fair Value Adjustment Change (A/F)</v>
          </cell>
        </row>
        <row r="442">
          <cell r="C442" t="str">
            <v>Fair Value Amortization (A/F)</v>
          </cell>
          <cell r="G442" t="str">
            <v>0</v>
          </cell>
        </row>
        <row r="443">
          <cell r="C443" t="str">
            <v>Discount/Premium Balance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C444" t="str">
            <v>Discount/Premium Change (A/F)</v>
          </cell>
        </row>
        <row r="445">
          <cell r="C445" t="str">
            <v>Amortization of Debt Disc/(Prem) (A/F)</v>
          </cell>
          <cell r="G445" t="str">
            <v>0</v>
          </cell>
          <cell r="H445">
            <v>0</v>
          </cell>
          <cell r="I445" t="str">
            <v>0</v>
          </cell>
        </row>
        <row r="446">
          <cell r="C446" t="str">
            <v>Interest (Rate Based)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C447" t="str">
            <v>Variable Interest Rate</v>
          </cell>
        </row>
        <row r="448">
          <cell r="C448" t="str">
            <v>Hard Coded Interest</v>
          </cell>
        </row>
        <row r="449">
          <cell r="C449" t="str">
            <v>Facilities Fee (Forecast)</v>
          </cell>
        </row>
        <row r="450">
          <cell r="C450" t="str">
            <v xml:space="preserve">  Net Interest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2">
          <cell r="B452" t="str">
            <v>AD-4629 - IC NOTE 264.9 MIL CO 259-004</v>
          </cell>
        </row>
        <row r="453">
          <cell r="C453" t="str">
            <v>Long Term Portion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C454" t="str">
            <v>LT (Payment)/Draw (Actuals)</v>
          </cell>
          <cell r="G454" t="str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C455" t="str">
            <v>LT (Payment)/Draw (Forecast)</v>
          </cell>
          <cell r="G455">
            <v>0</v>
          </cell>
        </row>
        <row r="456">
          <cell r="C456" t="str">
            <v>Short Term Portion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C457" t="str">
            <v>ST (Payment)/Draw (Actuals)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C458" t="str">
            <v>ST (Payment)/Draw (Forecast)</v>
          </cell>
        </row>
        <row r="459">
          <cell r="C459" t="str">
            <v xml:space="preserve">  Net Balance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C460" t="str">
            <v>Fair Value Balance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C461" t="str">
            <v>Fair Value Adjustment Change (A/F)</v>
          </cell>
        </row>
        <row r="462">
          <cell r="C462" t="str">
            <v>Fair Value Amortization (A/F)</v>
          </cell>
        </row>
        <row r="463">
          <cell r="C463" t="str">
            <v>Discount/Premium Balance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C464" t="str">
            <v>Discount/Premium Change (A/F)</v>
          </cell>
        </row>
        <row r="465">
          <cell r="C465" t="str">
            <v>Amortization of Debt Disc/(Prem) (A/F)</v>
          </cell>
          <cell r="H465">
            <v>0</v>
          </cell>
        </row>
        <row r="466">
          <cell r="C466" t="str">
            <v>Interest (Rate Based)</v>
          </cell>
          <cell r="G466">
            <v>1428812.8</v>
          </cell>
          <cell r="H466">
            <v>1336631.33</v>
          </cell>
          <cell r="I466">
            <v>1417353.08</v>
          </cell>
          <cell r="J466">
            <v>1378944.14</v>
          </cell>
          <cell r="K466">
            <v>1424908.94</v>
          </cell>
          <cell r="L466">
            <v>1378944.14</v>
          </cell>
          <cell r="M466">
            <v>1424908.94</v>
          </cell>
          <cell r="N466">
            <v>1424908.94</v>
          </cell>
          <cell r="O466">
            <v>1378944.14</v>
          </cell>
          <cell r="P466">
            <v>1424908.94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C467" t="str">
            <v>Variable Interest Rate</v>
          </cell>
        </row>
        <row r="468">
          <cell r="C468" t="str">
            <v>Hard Coded Interest</v>
          </cell>
        </row>
        <row r="469">
          <cell r="C469" t="str">
            <v>Facilities Fee (Forecast)</v>
          </cell>
        </row>
        <row r="470">
          <cell r="C470" t="str">
            <v xml:space="preserve">  Net Interest</v>
          </cell>
          <cell r="G470">
            <v>1428812.8</v>
          </cell>
          <cell r="H470">
            <v>1336631.33</v>
          </cell>
          <cell r="I470">
            <v>1417353.08</v>
          </cell>
          <cell r="J470">
            <v>1378944.14</v>
          </cell>
          <cell r="K470">
            <v>1424908.94</v>
          </cell>
          <cell r="L470">
            <v>1378944.14</v>
          </cell>
          <cell r="M470">
            <v>1424908.94</v>
          </cell>
          <cell r="N470">
            <v>1424908.94</v>
          </cell>
          <cell r="O470">
            <v>1378944.14</v>
          </cell>
          <cell r="P470">
            <v>1424908.94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2">
          <cell r="B472" t="str">
            <v>AD-4630 - 30 Million 6.9% Senior Notes -</v>
          </cell>
        </row>
        <row r="473">
          <cell r="C473" t="str">
            <v>Long Term Portion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C474" t="str">
            <v>LT (Payment)/Draw (Actuals)</v>
          </cell>
          <cell r="G474" t="str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C475" t="str">
            <v>LT (Payment)/Draw (Forecast)</v>
          </cell>
          <cell r="G475">
            <v>0</v>
          </cell>
        </row>
        <row r="476">
          <cell r="C476" t="str">
            <v>Short Term Portion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C477" t="str">
            <v>ST (Payment)/Draw (Actuals)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C478" t="str">
            <v>ST (Payment)/Draw (Forecast)</v>
          </cell>
        </row>
        <row r="479">
          <cell r="C479" t="str">
            <v xml:space="preserve">  Net Balance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C480" t="str">
            <v>Fair Value Balance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C481" t="str">
            <v>Fair Value Adjustment Change (A/F)</v>
          </cell>
        </row>
        <row r="482">
          <cell r="C482" t="str">
            <v>Fair Value Amortization (A/F)</v>
          </cell>
        </row>
        <row r="483">
          <cell r="C483" t="str">
            <v>Discount/Premium Balance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C484" t="str">
            <v>Discount/Premium Change (A/F)</v>
          </cell>
        </row>
        <row r="485">
          <cell r="C485" t="str">
            <v>Amortization of Debt Disc/(Prem) (A/F)</v>
          </cell>
          <cell r="H485">
            <v>0</v>
          </cell>
        </row>
        <row r="486">
          <cell r="C486" t="str">
            <v>Interest (Rate Based)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C487" t="str">
            <v>Variable Interest Rate</v>
          </cell>
        </row>
        <row r="488">
          <cell r="C488" t="str">
            <v>Hard Coded Interest</v>
          </cell>
        </row>
        <row r="489">
          <cell r="C489" t="str">
            <v>Facilities Fee (Forecast)</v>
          </cell>
        </row>
        <row r="490">
          <cell r="C490" t="str">
            <v xml:space="preserve">  Net Interest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2">
          <cell r="B492" t="str">
            <v>AD-4631 - Wells Fargo 5MM Comm. Loan</v>
          </cell>
        </row>
        <row r="493">
          <cell r="C493" t="str">
            <v>Long Term Portion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C494" t="str">
            <v>LT (Payment)/Draw (Actuals)</v>
          </cell>
          <cell r="G494" t="str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C495" t="str">
            <v>LT (Payment)/Draw (Forecast)</v>
          </cell>
        </row>
        <row r="496">
          <cell r="C496" t="str">
            <v>Short Term Portion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C497" t="str">
            <v>ST (Payment)/Draw (Actuals)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C498" t="str">
            <v>ST (Payment)/Draw (Forecast)</v>
          </cell>
        </row>
        <row r="499">
          <cell r="C499" t="str">
            <v xml:space="preserve">  Net Balance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C500" t="str">
            <v>Fair Value Balance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C501" t="str">
            <v>Fair Value Adjustment Change (A/F)</v>
          </cell>
        </row>
        <row r="502">
          <cell r="C502" t="str">
            <v>Fair Value Amortization (A/F)</v>
          </cell>
        </row>
        <row r="503">
          <cell r="C503" t="str">
            <v>Discount/Premium Balance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C504" t="str">
            <v>Discount/Premium Change (A/F)</v>
          </cell>
        </row>
        <row r="505">
          <cell r="C505" t="str">
            <v>Amortization of Debt Disc/(Prem) (A/F)</v>
          </cell>
        </row>
        <row r="506">
          <cell r="C506" t="str">
            <v>Interest (Rate Based)</v>
          </cell>
          <cell r="G506">
            <v>302.5</v>
          </cell>
          <cell r="H506">
            <v>217.77</v>
          </cell>
          <cell r="I506" t="str">
            <v>0</v>
          </cell>
          <cell r="J506" t="str">
            <v>0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</row>
        <row r="507">
          <cell r="C507" t="str">
            <v>Variable Interest Rate</v>
          </cell>
        </row>
        <row r="508">
          <cell r="C508" t="str">
            <v>Hard Coded Interest</v>
          </cell>
          <cell r="G508">
            <v>170</v>
          </cell>
          <cell r="H508">
            <v>170</v>
          </cell>
          <cell r="I508">
            <v>200</v>
          </cell>
          <cell r="J508">
            <v>200</v>
          </cell>
          <cell r="K508">
            <v>200</v>
          </cell>
        </row>
        <row r="509">
          <cell r="C509" t="str">
            <v>Facilities Fee (Forecast)</v>
          </cell>
        </row>
        <row r="510">
          <cell r="C510" t="str">
            <v xml:space="preserve">  Net Interest</v>
          </cell>
          <cell r="G510">
            <v>302.5</v>
          </cell>
          <cell r="H510">
            <v>217.77</v>
          </cell>
          <cell r="I510" t="str">
            <v>0</v>
          </cell>
          <cell r="J510" t="str">
            <v>0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2">
          <cell r="B512" t="str">
            <v>AD-4632 - IC NOTE 13.7 MIL CO. 259-004</v>
          </cell>
        </row>
        <row r="513">
          <cell r="C513" t="str">
            <v>Long Term Portion</v>
          </cell>
          <cell r="G513" t="str">
            <v>0</v>
          </cell>
          <cell r="H513" t="str">
            <v>0</v>
          </cell>
          <cell r="I513" t="str">
            <v>0</v>
          </cell>
          <cell r="J513" t="str">
            <v>0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C514" t="str">
            <v>LT (Payment)/Draw (Actuals)</v>
          </cell>
          <cell r="G514" t="str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C515" t="str">
            <v>LT (Payment)/Draw (Forecast)</v>
          </cell>
        </row>
        <row r="516">
          <cell r="C516" t="str">
            <v>Short Term Portion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C517" t="str">
            <v>ST (Payment)/Draw (Actuals)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C518" t="str">
            <v>ST (Payment)/Draw (Forecast)</v>
          </cell>
        </row>
        <row r="519">
          <cell r="C519" t="str">
            <v xml:space="preserve">  Net Balance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C520" t="str">
            <v>Fair Value Balance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C521" t="str">
            <v>Fair Value Adjustment Change (A/F)</v>
          </cell>
        </row>
        <row r="522">
          <cell r="C522" t="str">
            <v>Fair Value Amortization (A/F)</v>
          </cell>
        </row>
        <row r="523">
          <cell r="C523" t="str">
            <v>Discount/Premium Balanc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C524" t="str">
            <v>Discount/Premium Change (A/F)</v>
          </cell>
        </row>
        <row r="525">
          <cell r="C525" t="str">
            <v>Amortization of Debt Disc/(Prem) (A/F)</v>
          </cell>
        </row>
        <row r="526">
          <cell r="C526" t="str">
            <v>Interest (Rate Based)</v>
          </cell>
          <cell r="G526">
            <v>88535.87</v>
          </cell>
          <cell r="H526">
            <v>82823.87</v>
          </cell>
          <cell r="I526">
            <v>87825.76</v>
          </cell>
          <cell r="J526">
            <v>85445.77</v>
          </cell>
          <cell r="K526">
            <v>88293.96</v>
          </cell>
          <cell r="L526">
            <v>85445.77</v>
          </cell>
          <cell r="M526">
            <v>88293.96</v>
          </cell>
          <cell r="N526">
            <v>88293.96</v>
          </cell>
          <cell r="O526">
            <v>85445.77</v>
          </cell>
          <cell r="P526">
            <v>88293.96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C527" t="str">
            <v>Variable Interest Rate</v>
          </cell>
        </row>
        <row r="528">
          <cell r="C528" t="str">
            <v>Hard Coded Interest</v>
          </cell>
        </row>
        <row r="529">
          <cell r="C529" t="str">
            <v>Facilities Fee (Forecast)</v>
          </cell>
        </row>
        <row r="530">
          <cell r="C530" t="str">
            <v xml:space="preserve">  Net Interest</v>
          </cell>
          <cell r="G530">
            <v>88535.87</v>
          </cell>
          <cell r="H530">
            <v>82823.87</v>
          </cell>
          <cell r="I530">
            <v>87825.76</v>
          </cell>
          <cell r="J530">
            <v>85445.77</v>
          </cell>
          <cell r="K530">
            <v>88293.96</v>
          </cell>
          <cell r="L530">
            <v>85445.77</v>
          </cell>
          <cell r="M530">
            <v>88293.96</v>
          </cell>
          <cell r="N530">
            <v>88293.96</v>
          </cell>
          <cell r="O530">
            <v>85445.77</v>
          </cell>
          <cell r="P530">
            <v>88293.96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2">
          <cell r="B532" t="str">
            <v>AD-4635 - 550MM Line of Credit Fees</v>
          </cell>
        </row>
        <row r="533">
          <cell r="C533" t="str">
            <v>Long Term Portion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C534" t="str">
            <v>LT (Payment)/Draw (Actuals)</v>
          </cell>
          <cell r="G534" t="str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C535" t="str">
            <v>LT (Payment)/Draw (Forecast)</v>
          </cell>
        </row>
        <row r="536">
          <cell r="C536" t="str">
            <v>Short Term Portion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C537" t="str">
            <v>ST (Payment)/Draw (Actuals)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C538" t="str">
            <v>ST (Payment)/Draw (Forecast)</v>
          </cell>
        </row>
        <row r="539">
          <cell r="C539" t="str">
            <v xml:space="preserve">  Net Balance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C540" t="str">
            <v>Fair Value Balance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C541" t="str">
            <v>Fair Value Adjustment Change (A/F)</v>
          </cell>
        </row>
        <row r="542">
          <cell r="C542" t="str">
            <v>Fair Value Amortization (A/F)</v>
          </cell>
        </row>
        <row r="543">
          <cell r="C543" t="str">
            <v>Discount/Premium Balance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C544" t="str">
            <v>Discount/Premium Change (A/F)</v>
          </cell>
        </row>
        <row r="545">
          <cell r="C545" t="str">
            <v>Amortization of Debt Disc/(Prem) (A/F)</v>
          </cell>
        </row>
        <row r="546">
          <cell r="C546" t="str">
            <v>Interest (Rate Based)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C547" t="str">
            <v>Variable Interest Rate</v>
          </cell>
        </row>
        <row r="548">
          <cell r="C548" t="str">
            <v>Hard Coded Interest</v>
          </cell>
        </row>
        <row r="549">
          <cell r="C549" t="str">
            <v>Facilities Fee (Forecast)</v>
          </cell>
        </row>
        <row r="550">
          <cell r="C550" t="str">
            <v xml:space="preserve">  Net Interest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2">
          <cell r="B552" t="str">
            <v>AD-4636 - $550 MM 5yr Revolver-Sun Trust</v>
          </cell>
        </row>
        <row r="553">
          <cell r="C553" t="str">
            <v>Long Term Portion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</row>
        <row r="554">
          <cell r="C554" t="str">
            <v>LT (Payment)/Draw (Actuals)</v>
          </cell>
          <cell r="G554" t="str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C555" t="str">
            <v>LT (Payment)/Draw (Forecast)</v>
          </cell>
        </row>
        <row r="556">
          <cell r="C556" t="str">
            <v>Short Term Portion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C557" t="str">
            <v>ST (Payment)/Draw (Actuals)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C558" t="str">
            <v>ST (Payment)/Draw (Forecast)</v>
          </cell>
        </row>
        <row r="559">
          <cell r="C559" t="str">
            <v xml:space="preserve">  Net Balance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C560" t="str">
            <v>Fair Value Balance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C561" t="str">
            <v>Fair Value Adjustment Change (A/F)</v>
          </cell>
        </row>
        <row r="562">
          <cell r="C562" t="str">
            <v>Fair Value Amortization (A/F)</v>
          </cell>
        </row>
        <row r="563">
          <cell r="C563" t="str">
            <v>Discount/Premium Balance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</row>
        <row r="564">
          <cell r="C564" t="str">
            <v>Discount/Premium Change (A/F)</v>
          </cell>
        </row>
        <row r="565">
          <cell r="C565" t="str">
            <v>Amortization of Debt Disc/(Prem) (A/F)</v>
          </cell>
        </row>
        <row r="566">
          <cell r="C566" t="str">
            <v>Interest (Rate Based)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</row>
        <row r="567">
          <cell r="C567" t="str">
            <v>Variable Interest Rate</v>
          </cell>
        </row>
        <row r="568">
          <cell r="C568" t="str">
            <v>Hard Coded Interest</v>
          </cell>
        </row>
        <row r="569">
          <cell r="C569" t="str">
            <v>Facilities Fee (Forecast)</v>
          </cell>
        </row>
        <row r="570">
          <cell r="C570" t="str">
            <v xml:space="preserve">  Net Interest</v>
          </cell>
          <cell r="G570" t="str">
            <v>0</v>
          </cell>
          <cell r="H570" t="str">
            <v>0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2">
          <cell r="B572" t="str">
            <v>AD-4637 - TODCO - Credit Facility</v>
          </cell>
        </row>
        <row r="573">
          <cell r="C573" t="str">
            <v>Long Term Portion</v>
          </cell>
          <cell r="G573" t="str">
            <v>0</v>
          </cell>
          <cell r="H573" t="str">
            <v>0</v>
          </cell>
          <cell r="I573" t="str">
            <v>0</v>
          </cell>
          <cell r="J573" t="str">
            <v>0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C574" t="str">
            <v>LT (Payment)/Draw (Actuals)</v>
          </cell>
          <cell r="G574" t="str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C575" t="str">
            <v>LT (Payment)/Draw (Forecast)</v>
          </cell>
        </row>
        <row r="576">
          <cell r="C576" t="str">
            <v>Short Term Portion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C577" t="str">
            <v>ST (Payment)/Draw (Actuals)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C578" t="str">
            <v>ST (Payment)/Draw (Forecast)</v>
          </cell>
        </row>
        <row r="579">
          <cell r="C579" t="str">
            <v xml:space="preserve">  Net Balance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C580" t="str">
            <v>Fair Value Balance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C581" t="str">
            <v>Fair Value Adjustment Change (A/F)</v>
          </cell>
        </row>
        <row r="582">
          <cell r="C582" t="str">
            <v>Fair Value Amortization (A/F)</v>
          </cell>
        </row>
        <row r="583">
          <cell r="C583" t="str">
            <v>Discount/Premium Balance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C584" t="str">
            <v>Discount/Premium Change (A/F)</v>
          </cell>
        </row>
        <row r="585">
          <cell r="C585" t="str">
            <v>Amortization of Debt Disc/(Prem) (A/F)</v>
          </cell>
        </row>
        <row r="586">
          <cell r="C586" t="str">
            <v>Interest (Rate Based)</v>
          </cell>
          <cell r="G586">
            <v>190662.04</v>
          </cell>
          <cell r="H586">
            <v>180644.34</v>
          </cell>
          <cell r="I586">
            <v>193190.55</v>
          </cell>
          <cell r="J586">
            <v>185437</v>
          </cell>
          <cell r="K586">
            <v>185259.4</v>
          </cell>
          <cell r="L586">
            <v>185437</v>
          </cell>
          <cell r="M586">
            <v>193656</v>
          </cell>
          <cell r="N586">
            <v>188617.2</v>
          </cell>
          <cell r="O586">
            <v>185137</v>
          </cell>
          <cell r="P586">
            <v>188262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C587" t="str">
            <v>Variable Interest Rate</v>
          </cell>
        </row>
        <row r="588">
          <cell r="C588" t="str">
            <v>Hard Coded Interest</v>
          </cell>
        </row>
        <row r="589">
          <cell r="C589" t="str">
            <v>Facilities Fee (Forecast)</v>
          </cell>
          <cell r="G589">
            <v>101393</v>
          </cell>
          <cell r="H589">
            <v>89139</v>
          </cell>
          <cell r="I589">
            <v>101393</v>
          </cell>
          <cell r="J589">
            <v>101393</v>
          </cell>
          <cell r="K589">
            <v>101393</v>
          </cell>
          <cell r="L589">
            <v>93572</v>
          </cell>
          <cell r="M589">
            <v>93572</v>
          </cell>
          <cell r="N589">
            <v>93572</v>
          </cell>
          <cell r="O589">
            <v>93750</v>
          </cell>
          <cell r="P589">
            <v>97230</v>
          </cell>
          <cell r="Q589">
            <v>93750</v>
          </cell>
          <cell r="R589">
            <v>9723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C590" t="str">
            <v xml:space="preserve">  Net Interest</v>
          </cell>
          <cell r="G590">
            <v>190662.04</v>
          </cell>
          <cell r="H590">
            <v>180644.34</v>
          </cell>
          <cell r="I590">
            <v>193190.55</v>
          </cell>
          <cell r="J590">
            <v>185437</v>
          </cell>
          <cell r="K590">
            <v>185259.4</v>
          </cell>
          <cell r="L590">
            <v>185437</v>
          </cell>
          <cell r="M590">
            <v>193656</v>
          </cell>
          <cell r="N590">
            <v>188617.2</v>
          </cell>
          <cell r="O590">
            <v>185137</v>
          </cell>
          <cell r="P590">
            <v>188262</v>
          </cell>
          <cell r="Q590">
            <v>93750</v>
          </cell>
          <cell r="R590">
            <v>9723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2">
          <cell r="B592" t="str">
            <v>AD-4638 - TODCO - THI note 81 Million</v>
          </cell>
        </row>
        <row r="593">
          <cell r="C593" t="str">
            <v>Long Term Portion</v>
          </cell>
          <cell r="G593" t="str">
            <v>0</v>
          </cell>
          <cell r="H593" t="str">
            <v>0</v>
          </cell>
          <cell r="I593" t="str">
            <v>0</v>
          </cell>
          <cell r="J593" t="str">
            <v>0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C594" t="str">
            <v>LT (Payment)/Draw (Actuals)</v>
          </cell>
          <cell r="G594" t="str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C595" t="str">
            <v>LT (Payment)/Draw (Forecast)</v>
          </cell>
          <cell r="G595">
            <v>0</v>
          </cell>
        </row>
        <row r="596">
          <cell r="C596" t="str">
            <v>Short Term Por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C597" t="str">
            <v>ST (Payment)/Draw (Actuals)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C598" t="str">
            <v>ST (Payment)/Draw (Forecast)</v>
          </cell>
        </row>
        <row r="599">
          <cell r="C599" t="str">
            <v xml:space="preserve">  Net Balance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C600" t="str">
            <v>Fair Value Balance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C601" t="str">
            <v>Fair Value Adjustment Change (A/F)</v>
          </cell>
        </row>
        <row r="602">
          <cell r="C602" t="str">
            <v>Fair Value Amortization (A/F)</v>
          </cell>
        </row>
        <row r="603">
          <cell r="C603" t="str">
            <v>Discount/Premium Balance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C604" t="str">
            <v>Discount/Premium Change (A/F)</v>
          </cell>
        </row>
        <row r="605">
          <cell r="C605" t="str">
            <v>Amortization of Debt Disc/(Prem) (A/F)</v>
          </cell>
        </row>
        <row r="606">
          <cell r="C606" t="str">
            <v>Interest (Rate Based)</v>
          </cell>
          <cell r="G606" t="str">
            <v>0</v>
          </cell>
          <cell r="H606" t="str">
            <v>0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C607" t="str">
            <v>Variable Interest Rate</v>
          </cell>
        </row>
        <row r="608">
          <cell r="C608" t="str">
            <v>Hard Coded Interest</v>
          </cell>
        </row>
        <row r="609">
          <cell r="C609" t="str">
            <v>Facilities Fee (Forecast)</v>
          </cell>
        </row>
        <row r="610">
          <cell r="C610" t="str">
            <v xml:space="preserve">  Net Interest</v>
          </cell>
          <cell r="G610" t="str">
            <v>0</v>
          </cell>
          <cell r="H610" t="str">
            <v>0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2">
          <cell r="B612" t="str">
            <v>AD-4639 - $800 MM 5y Revolver-Sun Trust</v>
          </cell>
        </row>
        <row r="613">
          <cell r="C613" t="str">
            <v>Long Term Portion</v>
          </cell>
          <cell r="G613">
            <v>200000000</v>
          </cell>
          <cell r="H613">
            <v>200000000</v>
          </cell>
          <cell r="I613">
            <v>200000000</v>
          </cell>
          <cell r="J613">
            <v>150000000</v>
          </cell>
          <cell r="K613">
            <v>150000000</v>
          </cell>
          <cell r="L613">
            <v>50000000</v>
          </cell>
          <cell r="M613">
            <v>50000000</v>
          </cell>
          <cell r="N613">
            <v>50000000</v>
          </cell>
          <cell r="O613">
            <v>5000000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C614" t="str">
            <v>LT (Payment)/Draw (Actuals)</v>
          </cell>
          <cell r="G614">
            <v>-50000000</v>
          </cell>
          <cell r="H614">
            <v>0</v>
          </cell>
          <cell r="I614">
            <v>0</v>
          </cell>
          <cell r="J614">
            <v>-50000000</v>
          </cell>
          <cell r="K614">
            <v>0</v>
          </cell>
          <cell r="L614">
            <v>-100000000</v>
          </cell>
          <cell r="M614">
            <v>0</v>
          </cell>
          <cell r="N614">
            <v>0</v>
          </cell>
          <cell r="O614">
            <v>0</v>
          </cell>
          <cell r="P614">
            <v>-5000000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C615" t="str">
            <v>LT (Payment)/Draw (Forecast)</v>
          </cell>
          <cell r="G615">
            <v>-50000000</v>
          </cell>
          <cell r="L615">
            <v>-100000000</v>
          </cell>
          <cell r="P615">
            <v>-50000000</v>
          </cell>
        </row>
        <row r="616">
          <cell r="C616" t="str">
            <v>Short Term Portion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C617" t="str">
            <v>ST (Payment)/Draw (Actuals)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C618" t="str">
            <v>ST (Payment)/Draw (Forecast)</v>
          </cell>
          <cell r="K618">
            <v>0</v>
          </cell>
        </row>
        <row r="619">
          <cell r="C619" t="str">
            <v xml:space="preserve">  Net Balance</v>
          </cell>
          <cell r="G619">
            <v>200000000</v>
          </cell>
          <cell r="H619">
            <v>200000000</v>
          </cell>
          <cell r="I619">
            <v>200000000</v>
          </cell>
          <cell r="J619">
            <v>150000000</v>
          </cell>
          <cell r="K619">
            <v>150000000</v>
          </cell>
          <cell r="L619">
            <v>50000000</v>
          </cell>
          <cell r="M619">
            <v>50000000</v>
          </cell>
          <cell r="N619">
            <v>50000000</v>
          </cell>
          <cell r="O619">
            <v>5000000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C620" t="str">
            <v>Fair Value Balance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C621" t="str">
            <v>Fair Value Adjustment Change (A/F)</v>
          </cell>
        </row>
        <row r="622">
          <cell r="C622" t="str">
            <v>Fair Value Amortization (A/F)</v>
          </cell>
        </row>
        <row r="623">
          <cell r="C623" t="str">
            <v>Discount/Premium Balance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C624" t="str">
            <v>Discount/Premium Change (A/F)</v>
          </cell>
        </row>
        <row r="625">
          <cell r="C625" t="str">
            <v>Amortization of Debt Disc/(Prem) (A/F)</v>
          </cell>
        </row>
        <row r="626">
          <cell r="C626" t="str">
            <v>Interest (Rate Based)</v>
          </cell>
          <cell r="G626">
            <v>455845.42</v>
          </cell>
          <cell r="H626">
            <v>404296.82</v>
          </cell>
          <cell r="I626">
            <v>427136.52</v>
          </cell>
          <cell r="J626">
            <v>404172.63</v>
          </cell>
          <cell r="K626">
            <v>350000.41</v>
          </cell>
          <cell r="L626">
            <v>335975.41</v>
          </cell>
          <cell r="M626">
            <v>211307.71</v>
          </cell>
          <cell r="N626">
            <v>211307.71</v>
          </cell>
          <cell r="O626">
            <v>207196.59</v>
          </cell>
          <cell r="P626">
            <v>231266.04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C627" t="str">
            <v>Variable Interest Rate</v>
          </cell>
          <cell r="G627">
            <v>1.6652500000000001E-2</v>
          </cell>
          <cell r="H627">
            <v>1.67E-2</v>
          </cell>
          <cell r="I627">
            <v>1.67E-2</v>
          </cell>
          <cell r="J627">
            <v>1.6400000000000001E-2</v>
          </cell>
          <cell r="K627">
            <v>1.6400000000000001E-2</v>
          </cell>
          <cell r="L627">
            <v>1.6246666666666666E-2</v>
          </cell>
          <cell r="M627">
            <v>1.6500000000000001E-2</v>
          </cell>
          <cell r="N627">
            <v>1.6500000000000001E-2</v>
          </cell>
          <cell r="O627">
            <v>1.6500000000000001E-2</v>
          </cell>
          <cell r="P627">
            <v>2.3400000000000001E-2</v>
          </cell>
          <cell r="Q627">
            <v>2.4368000000000001E-2</v>
          </cell>
          <cell r="R627">
            <v>2.4368000000000001E-2</v>
          </cell>
        </row>
        <row r="628">
          <cell r="C628" t="str">
            <v>Hard Coded Interest</v>
          </cell>
        </row>
        <row r="629">
          <cell r="C629" t="str">
            <v>Facilities Fee (Forecast)</v>
          </cell>
          <cell r="G629">
            <v>86111.111111111109</v>
          </cell>
          <cell r="H629">
            <v>80555.555555555562</v>
          </cell>
          <cell r="I629">
            <v>86111.111111111109</v>
          </cell>
          <cell r="J629">
            <v>83333.333333333328</v>
          </cell>
          <cell r="K629">
            <v>86111.111111111109</v>
          </cell>
          <cell r="L629">
            <v>83333.333333333328</v>
          </cell>
          <cell r="M629">
            <v>86111.111111111109</v>
          </cell>
          <cell r="N629">
            <v>86111.111111111109</v>
          </cell>
          <cell r="O629">
            <v>83333.333333333328</v>
          </cell>
          <cell r="P629">
            <v>86111.111111111109</v>
          </cell>
          <cell r="Q629">
            <v>83333.333333333328</v>
          </cell>
          <cell r="R629">
            <v>86111.111111111109</v>
          </cell>
          <cell r="S629">
            <v>86111.111111111109</v>
          </cell>
          <cell r="T629">
            <v>77777.777777777781</v>
          </cell>
          <cell r="U629">
            <v>86111.111111111109</v>
          </cell>
          <cell r="V629">
            <v>83333.333333333328</v>
          </cell>
          <cell r="W629">
            <v>86111.111111111109</v>
          </cell>
          <cell r="X629">
            <v>83333.333333333328</v>
          </cell>
          <cell r="Y629">
            <v>86111.111111111109</v>
          </cell>
          <cell r="Z629">
            <v>86111.111111111109</v>
          </cell>
          <cell r="AA629">
            <v>83333.333333333328</v>
          </cell>
          <cell r="AB629">
            <v>86111.111111111109</v>
          </cell>
          <cell r="AC629">
            <v>83333.333333333328</v>
          </cell>
          <cell r="AD629">
            <v>86111.111111111109</v>
          </cell>
        </row>
        <row r="630">
          <cell r="C630" t="str">
            <v xml:space="preserve">  Net Interest</v>
          </cell>
          <cell r="G630">
            <v>455845.42</v>
          </cell>
          <cell r="H630">
            <v>404296.82</v>
          </cell>
          <cell r="I630">
            <v>427136.52</v>
          </cell>
          <cell r="J630">
            <v>404172.63</v>
          </cell>
          <cell r="K630">
            <v>350000.41</v>
          </cell>
          <cell r="L630">
            <v>335975.41</v>
          </cell>
          <cell r="M630">
            <v>211307.71</v>
          </cell>
          <cell r="N630">
            <v>211307.71</v>
          </cell>
          <cell r="O630">
            <v>207196.59</v>
          </cell>
          <cell r="P630">
            <v>231266.04</v>
          </cell>
          <cell r="Q630">
            <v>83333.333333333328</v>
          </cell>
          <cell r="R630">
            <v>86111.111111111109</v>
          </cell>
          <cell r="S630">
            <v>86111.111111111109</v>
          </cell>
          <cell r="T630">
            <v>77777.777777777781</v>
          </cell>
          <cell r="U630">
            <v>86111.111111111109</v>
          </cell>
          <cell r="V630">
            <v>83333.333333333328</v>
          </cell>
          <cell r="W630">
            <v>86111.111111111109</v>
          </cell>
          <cell r="X630">
            <v>83333.333333333328</v>
          </cell>
          <cell r="Y630">
            <v>86111.111111111109</v>
          </cell>
          <cell r="Z630">
            <v>86111.111111111109</v>
          </cell>
          <cell r="AA630">
            <v>83333.333333333328</v>
          </cell>
          <cell r="AB630">
            <v>86111.111111111109</v>
          </cell>
          <cell r="AC630">
            <v>83333.333333333328</v>
          </cell>
          <cell r="AD630">
            <v>86111.111111111109</v>
          </cell>
        </row>
        <row r="632">
          <cell r="B632" t="str">
            <v>AD-4640 - $100MM 7.5% Notes</v>
          </cell>
        </row>
        <row r="633">
          <cell r="C633" t="str">
            <v>Long Term Portion</v>
          </cell>
          <cell r="G633">
            <v>100000000</v>
          </cell>
          <cell r="H633">
            <v>100000000</v>
          </cell>
          <cell r="I633">
            <v>100000000</v>
          </cell>
          <cell r="J633">
            <v>100000000</v>
          </cell>
          <cell r="K633">
            <v>100000000</v>
          </cell>
          <cell r="L633">
            <v>100000000</v>
          </cell>
          <cell r="M633">
            <v>100000000</v>
          </cell>
          <cell r="N633">
            <v>100000000</v>
          </cell>
          <cell r="O633">
            <v>100000000</v>
          </cell>
          <cell r="P633">
            <v>100000000</v>
          </cell>
          <cell r="Q633">
            <v>100000000</v>
          </cell>
          <cell r="R633">
            <v>100000000</v>
          </cell>
          <cell r="S633">
            <v>100000000</v>
          </cell>
          <cell r="T633">
            <v>100000000</v>
          </cell>
          <cell r="U633">
            <v>100000000</v>
          </cell>
          <cell r="V633">
            <v>100000000</v>
          </cell>
          <cell r="W633">
            <v>100000000</v>
          </cell>
          <cell r="X633">
            <v>100000000</v>
          </cell>
          <cell r="Y633">
            <v>100000000</v>
          </cell>
          <cell r="Z633">
            <v>100000000</v>
          </cell>
          <cell r="AA633">
            <v>100000000</v>
          </cell>
          <cell r="AB633">
            <v>100000000</v>
          </cell>
          <cell r="AC633">
            <v>100000000</v>
          </cell>
          <cell r="AD633">
            <v>100000000</v>
          </cell>
        </row>
        <row r="634">
          <cell r="C634" t="str">
            <v>LT (Payment)/Draw (Actuals)</v>
          </cell>
          <cell r="G634" t="str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C635" t="str">
            <v>LT (Payment)/Draw (Forecast)</v>
          </cell>
        </row>
        <row r="636">
          <cell r="C636" t="str">
            <v>Short Term Portion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C637" t="str">
            <v>ST (Payment)/Draw (Actuals)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C638" t="str">
            <v>ST (Payment)/Draw (Forecast)</v>
          </cell>
        </row>
        <row r="639">
          <cell r="C639" t="str">
            <v xml:space="preserve">  Net Balance</v>
          </cell>
          <cell r="G639">
            <v>100000000</v>
          </cell>
          <cell r="H639">
            <v>100000000</v>
          </cell>
          <cell r="I639">
            <v>100000000</v>
          </cell>
          <cell r="J639">
            <v>100000000</v>
          </cell>
          <cell r="K639">
            <v>100000000</v>
          </cell>
          <cell r="L639">
            <v>100000000</v>
          </cell>
          <cell r="M639">
            <v>100000000</v>
          </cell>
          <cell r="N639">
            <v>100000000</v>
          </cell>
          <cell r="O639">
            <v>100000000</v>
          </cell>
          <cell r="P639">
            <v>100000000</v>
          </cell>
          <cell r="Q639">
            <v>100000000</v>
          </cell>
          <cell r="R639">
            <v>100000000</v>
          </cell>
          <cell r="S639">
            <v>100000000</v>
          </cell>
          <cell r="T639">
            <v>100000000</v>
          </cell>
          <cell r="U639">
            <v>100000000</v>
          </cell>
          <cell r="V639">
            <v>100000000</v>
          </cell>
          <cell r="W639">
            <v>100000000</v>
          </cell>
          <cell r="X639">
            <v>100000000</v>
          </cell>
          <cell r="Y639">
            <v>100000000</v>
          </cell>
          <cell r="Z639">
            <v>100000000</v>
          </cell>
          <cell r="AA639">
            <v>100000000</v>
          </cell>
          <cell r="AB639">
            <v>100000000</v>
          </cell>
          <cell r="AC639">
            <v>100000000</v>
          </cell>
          <cell r="AD639">
            <v>100000000</v>
          </cell>
        </row>
        <row r="640">
          <cell r="C640" t="str">
            <v>Fair Value Balance</v>
          </cell>
          <cell r="G640">
            <v>-5173722.0999999996</v>
          </cell>
          <cell r="H640">
            <v>-5155145</v>
          </cell>
          <cell r="I640">
            <v>-5136567.9000000004</v>
          </cell>
          <cell r="J640">
            <v>-5117990.8</v>
          </cell>
          <cell r="K640">
            <v>-5099413.7</v>
          </cell>
          <cell r="L640">
            <v>-5080836.5999999996</v>
          </cell>
          <cell r="M640">
            <v>-5062259.5</v>
          </cell>
          <cell r="N640">
            <v>-5043682.4000000004</v>
          </cell>
          <cell r="O640">
            <v>-5025105.3</v>
          </cell>
          <cell r="P640">
            <v>-5006528.2</v>
          </cell>
          <cell r="Q640">
            <v>-4987951.2</v>
          </cell>
          <cell r="R640">
            <v>-4969374.2</v>
          </cell>
          <cell r="S640">
            <v>-4950797.2</v>
          </cell>
          <cell r="T640">
            <v>-4932220.2</v>
          </cell>
          <cell r="U640">
            <v>-4913643.2</v>
          </cell>
          <cell r="V640">
            <v>-4895066.2</v>
          </cell>
          <cell r="W640">
            <v>-4876489.2</v>
          </cell>
          <cell r="X640">
            <v>-4857912.2</v>
          </cell>
          <cell r="Y640">
            <v>-4839335.2</v>
          </cell>
          <cell r="Z640">
            <v>-4820758.2</v>
          </cell>
          <cell r="AA640">
            <v>-4802181.2</v>
          </cell>
          <cell r="AB640">
            <v>-4783604.2</v>
          </cell>
          <cell r="AC640">
            <v>-4765027.2</v>
          </cell>
          <cell r="AD640">
            <v>-4746450.2</v>
          </cell>
        </row>
        <row r="641">
          <cell r="C641" t="str">
            <v>Fair Value Adjustment Change (A/F)</v>
          </cell>
        </row>
        <row r="642">
          <cell r="C642" t="str">
            <v>Fair Value Amortization (A/F)</v>
          </cell>
          <cell r="G642">
            <v>18577</v>
          </cell>
          <cell r="H642">
            <v>18577</v>
          </cell>
          <cell r="I642">
            <v>18577</v>
          </cell>
          <cell r="J642">
            <v>18577</v>
          </cell>
          <cell r="K642">
            <v>18577</v>
          </cell>
          <cell r="L642">
            <v>18577</v>
          </cell>
          <cell r="M642">
            <v>18577</v>
          </cell>
          <cell r="N642">
            <v>18577</v>
          </cell>
          <cell r="O642">
            <v>18577</v>
          </cell>
          <cell r="P642">
            <v>18577</v>
          </cell>
          <cell r="Q642">
            <v>18577</v>
          </cell>
          <cell r="R642">
            <v>18577</v>
          </cell>
          <cell r="S642">
            <v>18577</v>
          </cell>
          <cell r="T642">
            <v>18577</v>
          </cell>
          <cell r="U642">
            <v>18577</v>
          </cell>
          <cell r="V642">
            <v>18577</v>
          </cell>
          <cell r="W642">
            <v>18577</v>
          </cell>
          <cell r="X642">
            <v>18577</v>
          </cell>
          <cell r="Y642">
            <v>18577</v>
          </cell>
          <cell r="Z642">
            <v>18577</v>
          </cell>
          <cell r="AA642">
            <v>18577</v>
          </cell>
          <cell r="AB642">
            <v>18577</v>
          </cell>
          <cell r="AC642">
            <v>18577</v>
          </cell>
          <cell r="AD642">
            <v>18577</v>
          </cell>
        </row>
        <row r="643">
          <cell r="C643" t="str">
            <v>Discount/Premium Balance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C644" t="str">
            <v>Discount/Premium Change (A/F)</v>
          </cell>
        </row>
        <row r="645">
          <cell r="C645" t="str">
            <v>Amortization of Debt Disc/(Prem) (A/F)</v>
          </cell>
        </row>
        <row r="646">
          <cell r="C646" t="str">
            <v>Interest (Rate Based)</v>
          </cell>
          <cell r="G646">
            <v>639470.62</v>
          </cell>
          <cell r="H646">
            <v>639470.62</v>
          </cell>
          <cell r="I646">
            <v>639470.62</v>
          </cell>
          <cell r="J646">
            <v>639470.62</v>
          </cell>
          <cell r="K646">
            <v>639470.62</v>
          </cell>
          <cell r="L646">
            <v>639470.62</v>
          </cell>
          <cell r="M646">
            <v>639470.62</v>
          </cell>
          <cell r="N646">
            <v>639470.62</v>
          </cell>
          <cell r="O646">
            <v>660165.06000000006</v>
          </cell>
          <cell r="P646">
            <v>639470.62</v>
          </cell>
          <cell r="Q646">
            <v>620833.32999999996</v>
          </cell>
          <cell r="R646">
            <v>620833.32999999996</v>
          </cell>
          <cell r="S646">
            <v>620833.32999999996</v>
          </cell>
          <cell r="T646">
            <v>620833.32999999996</v>
          </cell>
          <cell r="U646">
            <v>620833.32999999996</v>
          </cell>
          <cell r="V646">
            <v>620833.32999999996</v>
          </cell>
          <cell r="W646">
            <v>620833.32999999996</v>
          </cell>
          <cell r="X646">
            <v>620833.32999999996</v>
          </cell>
          <cell r="Y646">
            <v>620833.32999999996</v>
          </cell>
          <cell r="Z646">
            <v>620833.32999999996</v>
          </cell>
          <cell r="AA646">
            <v>620833.32999999996</v>
          </cell>
          <cell r="AB646">
            <v>620833.32999999996</v>
          </cell>
          <cell r="AC646">
            <v>620833.32999999996</v>
          </cell>
          <cell r="AD646">
            <v>620833.32999999996</v>
          </cell>
        </row>
        <row r="647">
          <cell r="C647" t="str">
            <v>Variable Interest Rate</v>
          </cell>
          <cell r="G647">
            <v>7.4499999999999997E-2</v>
          </cell>
          <cell r="H647">
            <v>7.4499999999999997E-2</v>
          </cell>
          <cell r="I647">
            <v>7.4499999999999997E-2</v>
          </cell>
          <cell r="J647">
            <v>7.4499999999999997E-2</v>
          </cell>
          <cell r="K647">
            <v>7.4499999999999997E-2</v>
          </cell>
          <cell r="L647">
            <v>7.4499999999999997E-2</v>
          </cell>
          <cell r="M647">
            <v>7.4499999999999997E-2</v>
          </cell>
          <cell r="N647">
            <v>7.4499999999999997E-2</v>
          </cell>
          <cell r="O647">
            <v>7.4499999999999997E-2</v>
          </cell>
          <cell r="P647">
            <v>7.4499999999999997E-2</v>
          </cell>
          <cell r="Q647">
            <v>7.4499999999999997E-2</v>
          </cell>
          <cell r="R647">
            <v>7.4499999999999997E-2</v>
          </cell>
          <cell r="S647">
            <v>7.4499999999999997E-2</v>
          </cell>
          <cell r="T647">
            <v>7.4499999999999997E-2</v>
          </cell>
          <cell r="U647">
            <v>7.4499999999999997E-2</v>
          </cell>
          <cell r="V647">
            <v>7.4499999999999997E-2</v>
          </cell>
          <cell r="W647">
            <v>7.4499999999999997E-2</v>
          </cell>
          <cell r="X647">
            <v>7.4499999999999997E-2</v>
          </cell>
          <cell r="Y647">
            <v>7.4499999999999997E-2</v>
          </cell>
          <cell r="Z647">
            <v>7.4499999999999997E-2</v>
          </cell>
          <cell r="AA647">
            <v>7.4499999999999997E-2</v>
          </cell>
          <cell r="AB647">
            <v>7.4499999999999997E-2</v>
          </cell>
          <cell r="AC647">
            <v>7.4499999999999997E-2</v>
          </cell>
          <cell r="AD647">
            <v>7.4499999999999997E-2</v>
          </cell>
        </row>
        <row r="648">
          <cell r="C648" t="str">
            <v>Hard Coded Interest</v>
          </cell>
        </row>
        <row r="649">
          <cell r="C649" t="str">
            <v>Facilities Fee (Forecast)</v>
          </cell>
        </row>
        <row r="650">
          <cell r="C650" t="str">
            <v xml:space="preserve">  Net Interest</v>
          </cell>
          <cell r="G650">
            <v>639470.62</v>
          </cell>
          <cell r="H650">
            <v>639470.62</v>
          </cell>
          <cell r="I650">
            <v>639470.62</v>
          </cell>
          <cell r="J650">
            <v>639470.62</v>
          </cell>
          <cell r="K650">
            <v>639470.62</v>
          </cell>
          <cell r="L650">
            <v>639470.62</v>
          </cell>
          <cell r="M650">
            <v>639470.62</v>
          </cell>
          <cell r="N650">
            <v>639470.62</v>
          </cell>
          <cell r="O650">
            <v>660165.06000000006</v>
          </cell>
          <cell r="P650">
            <v>639470.62</v>
          </cell>
          <cell r="Q650">
            <v>639410.32999999996</v>
          </cell>
          <cell r="R650">
            <v>639410.32999999996</v>
          </cell>
          <cell r="S650">
            <v>639410.32999999996</v>
          </cell>
          <cell r="T650">
            <v>639410.32999999996</v>
          </cell>
          <cell r="U650">
            <v>639410.32999999996</v>
          </cell>
          <cell r="V650">
            <v>639410.32999999996</v>
          </cell>
          <cell r="W650">
            <v>639410.32999999996</v>
          </cell>
          <cell r="X650">
            <v>639410.32999999996</v>
          </cell>
          <cell r="Y650">
            <v>639410.32999999996</v>
          </cell>
          <cell r="Z650">
            <v>639410.32999999996</v>
          </cell>
          <cell r="AA650">
            <v>639410.32999999996</v>
          </cell>
          <cell r="AB650">
            <v>639410.32999999996</v>
          </cell>
          <cell r="AC650">
            <v>639410.32999999996</v>
          </cell>
          <cell r="AD650">
            <v>639410.32999999996</v>
          </cell>
        </row>
        <row r="652">
          <cell r="B652" t="str">
            <v>AD-4641 - $200MM 8.0% Notes</v>
          </cell>
        </row>
        <row r="653">
          <cell r="C653" t="str">
            <v>Long Term Portion</v>
          </cell>
          <cell r="G653">
            <v>200000000</v>
          </cell>
          <cell r="H653">
            <v>200000000</v>
          </cell>
          <cell r="I653">
            <v>200000000</v>
          </cell>
          <cell r="J653">
            <v>200000000</v>
          </cell>
          <cell r="K653">
            <v>200000000</v>
          </cell>
          <cell r="L653">
            <v>200000000</v>
          </cell>
          <cell r="M653">
            <v>200000000</v>
          </cell>
          <cell r="N653">
            <v>200000000</v>
          </cell>
          <cell r="O653">
            <v>200000000</v>
          </cell>
          <cell r="P653">
            <v>200000000</v>
          </cell>
          <cell r="Q653">
            <v>200000000</v>
          </cell>
          <cell r="R653">
            <v>40000000</v>
          </cell>
          <cell r="S653">
            <v>40000000</v>
          </cell>
          <cell r="T653">
            <v>40000000</v>
          </cell>
          <cell r="U653">
            <v>40000000</v>
          </cell>
          <cell r="V653">
            <v>40000000</v>
          </cell>
          <cell r="W653">
            <v>40000000</v>
          </cell>
          <cell r="X653">
            <v>40000000</v>
          </cell>
          <cell r="Y653">
            <v>40000000</v>
          </cell>
          <cell r="Z653">
            <v>40000000</v>
          </cell>
          <cell r="AA653">
            <v>40000000</v>
          </cell>
          <cell r="AB653">
            <v>40000000</v>
          </cell>
          <cell r="AC653">
            <v>40000000</v>
          </cell>
          <cell r="AD653">
            <v>40000000</v>
          </cell>
        </row>
        <row r="654">
          <cell r="C654" t="str">
            <v>LT (Payment)/Draw (Actuals)</v>
          </cell>
          <cell r="G654" t="str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</row>
        <row r="655">
          <cell r="C655" t="str">
            <v>LT (Payment)/Draw (Forecast)</v>
          </cell>
          <cell r="G655">
            <v>0</v>
          </cell>
          <cell r="R655">
            <v>-160000000</v>
          </cell>
        </row>
        <row r="656">
          <cell r="C656" t="str">
            <v>Short Term Portion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C657" t="str">
            <v>ST (Payment)/Draw (Actuals)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C658" t="str">
            <v>ST (Payment)/Draw (Forecast)</v>
          </cell>
          <cell r="J658">
            <v>0</v>
          </cell>
        </row>
        <row r="659">
          <cell r="C659" t="str">
            <v xml:space="preserve">  Net Balance</v>
          </cell>
          <cell r="G659">
            <v>200000000</v>
          </cell>
          <cell r="H659">
            <v>200000000</v>
          </cell>
          <cell r="I659">
            <v>200000000</v>
          </cell>
          <cell r="J659">
            <v>200000000</v>
          </cell>
          <cell r="K659">
            <v>200000000</v>
          </cell>
          <cell r="L659">
            <v>200000000</v>
          </cell>
          <cell r="M659">
            <v>200000000</v>
          </cell>
          <cell r="N659">
            <v>200000000</v>
          </cell>
          <cell r="O659">
            <v>200000000</v>
          </cell>
          <cell r="P659">
            <v>200000000</v>
          </cell>
          <cell r="Q659">
            <v>200000000</v>
          </cell>
          <cell r="R659">
            <v>40000000</v>
          </cell>
          <cell r="S659">
            <v>40000000</v>
          </cell>
          <cell r="T659">
            <v>40000000</v>
          </cell>
          <cell r="U659">
            <v>40000000</v>
          </cell>
          <cell r="V659">
            <v>40000000</v>
          </cell>
          <cell r="W659">
            <v>40000000</v>
          </cell>
          <cell r="X659">
            <v>40000000</v>
          </cell>
          <cell r="Y659">
            <v>40000000</v>
          </cell>
          <cell r="Z659">
            <v>40000000</v>
          </cell>
          <cell r="AA659">
            <v>40000000</v>
          </cell>
          <cell r="AB659">
            <v>40000000</v>
          </cell>
          <cell r="AC659">
            <v>40000000</v>
          </cell>
          <cell r="AD659">
            <v>40000000</v>
          </cell>
        </row>
        <row r="660">
          <cell r="C660" t="str">
            <v>Fair Value Balance</v>
          </cell>
          <cell r="G660">
            <v>-1271320.3899999999</v>
          </cell>
          <cell r="H660">
            <v>-1266755.5</v>
          </cell>
          <cell r="I660">
            <v>-1262190.6100000001</v>
          </cell>
          <cell r="J660">
            <v>-1257625.72</v>
          </cell>
          <cell r="K660">
            <v>-1253060.83</v>
          </cell>
          <cell r="L660">
            <v>-1248495.94</v>
          </cell>
          <cell r="M660">
            <v>-1243931.05</v>
          </cell>
          <cell r="N660">
            <v>-1239366.1599999999</v>
          </cell>
          <cell r="O660">
            <v>-1234801.27</v>
          </cell>
          <cell r="P660">
            <v>-1230236.3799999999</v>
          </cell>
          <cell r="Q660">
            <v>-1225671.3799999999</v>
          </cell>
          <cell r="R660">
            <v>-1221106.3799999999</v>
          </cell>
          <cell r="S660">
            <v>-1220203.3799999999</v>
          </cell>
          <cell r="T660">
            <v>-1219300.3799999999</v>
          </cell>
          <cell r="U660">
            <v>-1218397.3799999999</v>
          </cell>
          <cell r="V660">
            <v>-1217494.3799999999</v>
          </cell>
          <cell r="W660">
            <v>-1216591.3799999999</v>
          </cell>
          <cell r="X660">
            <v>-1215688.3799999999</v>
          </cell>
          <cell r="Y660">
            <v>-1214785.3799999999</v>
          </cell>
          <cell r="Z660">
            <v>-1213882.3799999999</v>
          </cell>
          <cell r="AA660">
            <v>-1212979.3799999999</v>
          </cell>
          <cell r="AB660">
            <v>-1212076.3799999999</v>
          </cell>
          <cell r="AC660">
            <v>-1211173.3799999999</v>
          </cell>
          <cell r="AD660">
            <v>-1210270.3799999999</v>
          </cell>
        </row>
        <row r="661">
          <cell r="C661" t="str">
            <v>Fair Value Adjustment Change (A/F)</v>
          </cell>
        </row>
        <row r="662">
          <cell r="C662" t="str">
            <v>Fair Value Amortization (A/F)</v>
          </cell>
          <cell r="G662">
            <v>4565</v>
          </cell>
          <cell r="H662">
            <v>4565</v>
          </cell>
          <cell r="I662">
            <v>4565</v>
          </cell>
          <cell r="J662">
            <v>4565</v>
          </cell>
          <cell r="K662">
            <v>4565</v>
          </cell>
          <cell r="L662">
            <v>4565</v>
          </cell>
          <cell r="M662">
            <v>4565</v>
          </cell>
          <cell r="N662">
            <v>4565</v>
          </cell>
          <cell r="O662">
            <v>4565</v>
          </cell>
          <cell r="P662">
            <v>4565</v>
          </cell>
          <cell r="Q662">
            <v>4565</v>
          </cell>
          <cell r="R662">
            <v>4565</v>
          </cell>
          <cell r="S662">
            <v>903</v>
          </cell>
          <cell r="T662">
            <v>903</v>
          </cell>
          <cell r="U662">
            <v>903</v>
          </cell>
          <cell r="V662">
            <v>903</v>
          </cell>
          <cell r="W662">
            <v>903</v>
          </cell>
          <cell r="X662">
            <v>903</v>
          </cell>
          <cell r="Y662">
            <v>903</v>
          </cell>
          <cell r="Z662">
            <v>903</v>
          </cell>
          <cell r="AA662">
            <v>903</v>
          </cell>
          <cell r="AB662">
            <v>903</v>
          </cell>
          <cell r="AC662">
            <v>903</v>
          </cell>
          <cell r="AD662">
            <v>903</v>
          </cell>
        </row>
        <row r="663">
          <cell r="C663" t="str">
            <v>Discount/Premium Balance</v>
          </cell>
          <cell r="G663">
            <v>-621462.92000000004</v>
          </cell>
          <cell r="H663">
            <v>-619231.18999999994</v>
          </cell>
          <cell r="I663">
            <v>-616999.46</v>
          </cell>
          <cell r="J663">
            <v>-614767.73</v>
          </cell>
          <cell r="K663">
            <v>-612536</v>
          </cell>
          <cell r="L663">
            <v>-610304.27</v>
          </cell>
          <cell r="M663">
            <v>-608072.54</v>
          </cell>
          <cell r="N663">
            <v>-605840.81000000006</v>
          </cell>
          <cell r="O663">
            <v>-603609.07999999996</v>
          </cell>
          <cell r="P663">
            <v>-601377.35</v>
          </cell>
          <cell r="Q663">
            <v>-599145.35</v>
          </cell>
          <cell r="R663">
            <v>-584083.73994764395</v>
          </cell>
          <cell r="S663">
            <v>-583642.59858638735</v>
          </cell>
          <cell r="T663">
            <v>-583201.45722513075</v>
          </cell>
          <cell r="U663">
            <v>-582760.31586387416</v>
          </cell>
          <cell r="V663">
            <v>-582319.17450261756</v>
          </cell>
          <cell r="W663">
            <v>-581878.03314136097</v>
          </cell>
          <cell r="X663">
            <v>-581436.89178010437</v>
          </cell>
          <cell r="Y663">
            <v>-580995.75041884778</v>
          </cell>
          <cell r="Z663">
            <v>-580554.60905759118</v>
          </cell>
          <cell r="AA663">
            <v>-580113.46769633458</v>
          </cell>
          <cell r="AB663">
            <v>-579672.32633507799</v>
          </cell>
          <cell r="AC663">
            <v>-579231.18497382139</v>
          </cell>
          <cell r="AD663">
            <v>-578790.0436125648</v>
          </cell>
        </row>
        <row r="664">
          <cell r="C664" t="str">
            <v>Discount/Premium Change (A/F)</v>
          </cell>
          <cell r="R664">
            <v>12829.610052356022</v>
          </cell>
        </row>
        <row r="665">
          <cell r="C665" t="str">
            <v>Amortization of Debt Disc/(Prem) (A/F)</v>
          </cell>
          <cell r="G665">
            <v>2232</v>
          </cell>
          <cell r="H665">
            <v>2232</v>
          </cell>
          <cell r="I665">
            <v>2231</v>
          </cell>
          <cell r="J665">
            <v>2231</v>
          </cell>
          <cell r="K665">
            <v>2231</v>
          </cell>
          <cell r="L665">
            <v>2232</v>
          </cell>
          <cell r="M665">
            <v>2232</v>
          </cell>
          <cell r="N665">
            <v>2232</v>
          </cell>
          <cell r="O665">
            <v>2232</v>
          </cell>
          <cell r="P665">
            <v>2232</v>
          </cell>
          <cell r="Q665">
            <v>2232</v>
          </cell>
          <cell r="R665">
            <v>2232</v>
          </cell>
          <cell r="S665">
            <v>441.14136125654454</v>
          </cell>
          <cell r="T665">
            <v>441.14136125654454</v>
          </cell>
          <cell r="U665">
            <v>441.14136125654454</v>
          </cell>
          <cell r="V665">
            <v>441.14136125654454</v>
          </cell>
          <cell r="W665">
            <v>441.14136125654454</v>
          </cell>
          <cell r="X665">
            <v>441.14136125654454</v>
          </cell>
          <cell r="Y665">
            <v>441.14136125654454</v>
          </cell>
          <cell r="Z665">
            <v>441.14136125654454</v>
          </cell>
          <cell r="AA665">
            <v>441.14136125654454</v>
          </cell>
          <cell r="AB665">
            <v>441.14136125654454</v>
          </cell>
          <cell r="AC665">
            <v>441.14136125654454</v>
          </cell>
          <cell r="AD665">
            <v>441.14136125654454</v>
          </cell>
        </row>
        <row r="666">
          <cell r="C666" t="str">
            <v>Interest (Rate Based)</v>
          </cell>
          <cell r="G666">
            <v>1340189.29</v>
          </cell>
          <cell r="H666">
            <v>1340189.29</v>
          </cell>
          <cell r="I666">
            <v>1340189.29</v>
          </cell>
          <cell r="J666">
            <v>1340189.29</v>
          </cell>
          <cell r="K666">
            <v>1340189.29</v>
          </cell>
          <cell r="L666">
            <v>1340189.29</v>
          </cell>
          <cell r="M666">
            <v>1340189.29</v>
          </cell>
          <cell r="N666">
            <v>1340189.29</v>
          </cell>
          <cell r="O666">
            <v>1384633.73</v>
          </cell>
          <cell r="P666">
            <v>1340189.29</v>
          </cell>
          <cell r="Q666">
            <v>1333333.33</v>
          </cell>
          <cell r="R666">
            <v>1333333.33</v>
          </cell>
          <cell r="S666">
            <v>266666.67</v>
          </cell>
          <cell r="T666">
            <v>266666.67</v>
          </cell>
          <cell r="U666">
            <v>266666.67</v>
          </cell>
          <cell r="V666">
            <v>266666.67</v>
          </cell>
          <cell r="W666">
            <v>266666.67</v>
          </cell>
          <cell r="X666">
            <v>266666.67</v>
          </cell>
          <cell r="Y666">
            <v>266666.67</v>
          </cell>
          <cell r="Z666">
            <v>266666.67</v>
          </cell>
          <cell r="AA666">
            <v>266666.67</v>
          </cell>
          <cell r="AB666">
            <v>266666.67</v>
          </cell>
          <cell r="AC666">
            <v>266666.67</v>
          </cell>
          <cell r="AD666">
            <v>266666.67</v>
          </cell>
        </row>
        <row r="667">
          <cell r="C667" t="str">
            <v>Variable Interest Rate</v>
          </cell>
          <cell r="G667">
            <v>0.08</v>
          </cell>
          <cell r="H667">
            <v>0.08</v>
          </cell>
          <cell r="I667">
            <v>0.08</v>
          </cell>
          <cell r="J667">
            <v>0.08</v>
          </cell>
          <cell r="K667">
            <v>0.08</v>
          </cell>
          <cell r="L667">
            <v>0.08</v>
          </cell>
          <cell r="M667">
            <v>0.08</v>
          </cell>
          <cell r="N667">
            <v>0.08</v>
          </cell>
          <cell r="O667">
            <v>0.08</v>
          </cell>
          <cell r="P667">
            <v>0.08</v>
          </cell>
          <cell r="Q667">
            <v>0.08</v>
          </cell>
          <cell r="R667">
            <v>0.08</v>
          </cell>
          <cell r="S667">
            <v>0.08</v>
          </cell>
          <cell r="T667">
            <v>0.08</v>
          </cell>
          <cell r="U667">
            <v>0.08</v>
          </cell>
          <cell r="V667">
            <v>0.08</v>
          </cell>
          <cell r="W667">
            <v>0.08</v>
          </cell>
          <cell r="X667">
            <v>0.08</v>
          </cell>
          <cell r="Y667">
            <v>0.08</v>
          </cell>
          <cell r="Z667">
            <v>0.08</v>
          </cell>
          <cell r="AA667">
            <v>0.08</v>
          </cell>
          <cell r="AB667">
            <v>0.08</v>
          </cell>
          <cell r="AC667">
            <v>0.08</v>
          </cell>
          <cell r="AD667">
            <v>0.08</v>
          </cell>
        </row>
        <row r="668">
          <cell r="C668" t="str">
            <v>Hard Coded Interest</v>
          </cell>
        </row>
        <row r="669">
          <cell r="C669" t="str">
            <v>Facilities Fee (Forecast)</v>
          </cell>
        </row>
        <row r="670">
          <cell r="C670" t="str">
            <v xml:space="preserve">  Net Interest</v>
          </cell>
          <cell r="G670">
            <v>1340189.29</v>
          </cell>
          <cell r="H670">
            <v>1340189.29</v>
          </cell>
          <cell r="I670">
            <v>1340189.29</v>
          </cell>
          <cell r="J670">
            <v>1340189.29</v>
          </cell>
          <cell r="K670">
            <v>1340189.29</v>
          </cell>
          <cell r="L670">
            <v>1340189.29</v>
          </cell>
          <cell r="M670">
            <v>1340189.29</v>
          </cell>
          <cell r="N670">
            <v>1340189.29</v>
          </cell>
          <cell r="O670">
            <v>1384633.73</v>
          </cell>
          <cell r="P670">
            <v>1340189.29</v>
          </cell>
          <cell r="Q670">
            <v>1340130.33</v>
          </cell>
          <cell r="R670">
            <v>1340130.33</v>
          </cell>
          <cell r="S670">
            <v>268010.81136125652</v>
          </cell>
          <cell r="T670">
            <v>268010.81136125652</v>
          </cell>
          <cell r="U670">
            <v>268010.81136125652</v>
          </cell>
          <cell r="V670">
            <v>268010.81136125652</v>
          </cell>
          <cell r="W670">
            <v>268010.81136125652</v>
          </cell>
          <cell r="X670">
            <v>268010.81136125652</v>
          </cell>
          <cell r="Y670">
            <v>268010.81136125652</v>
          </cell>
          <cell r="Z670">
            <v>268010.81136125652</v>
          </cell>
          <cell r="AA670">
            <v>268010.81136125652</v>
          </cell>
          <cell r="AB670">
            <v>268010.81136125652</v>
          </cell>
          <cell r="AC670">
            <v>268010.81136125652</v>
          </cell>
          <cell r="AD670">
            <v>268010.81136125652</v>
          </cell>
        </row>
        <row r="672">
          <cell r="B672" t="str">
            <v>AD-4642 - $400MM Term Note</v>
          </cell>
        </row>
        <row r="673">
          <cell r="C673" t="str">
            <v>Long Term Portion</v>
          </cell>
          <cell r="G673" t="str">
            <v>0</v>
          </cell>
          <cell r="H673" t="str">
            <v>0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 t="str">
            <v>0</v>
          </cell>
          <cell r="N673" t="str">
            <v>0</v>
          </cell>
          <cell r="O673" t="str">
            <v>0</v>
          </cell>
          <cell r="P673" t="str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C674" t="str">
            <v>LT (Payment)/Draw (Actuals)</v>
          </cell>
          <cell r="G674" t="str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C675" t="str">
            <v>LT (Payment)/Draw (Forecast)</v>
          </cell>
          <cell r="G675">
            <v>0</v>
          </cell>
        </row>
        <row r="676">
          <cell r="C676" t="str">
            <v>Short Term Portion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C677" t="str">
            <v>ST (Payment)/Draw (Actuals)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C678" t="str">
            <v>ST (Payment)/Draw (Forecast)</v>
          </cell>
        </row>
        <row r="679">
          <cell r="C679" t="str">
            <v xml:space="preserve">  Net Balance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</row>
        <row r="680">
          <cell r="C680" t="str">
            <v>Fair Value Balance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C681" t="str">
            <v>Fair Value Adjustment Change (A/F)</v>
          </cell>
        </row>
        <row r="682">
          <cell r="C682" t="str">
            <v>Fair Value Amortization (A/F)</v>
          </cell>
        </row>
        <row r="683">
          <cell r="C683" t="str">
            <v>Discount/Premium Balance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C684" t="str">
            <v>Discount/Premium Change (A/F)</v>
          </cell>
        </row>
        <row r="685">
          <cell r="C685" t="str">
            <v>Amortization of Debt Disc/(Prem) (A/F)</v>
          </cell>
        </row>
        <row r="686">
          <cell r="C686" t="str">
            <v>Interest (Rate Based)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C687" t="str">
            <v>Variable Interest Rate</v>
          </cell>
        </row>
        <row r="688">
          <cell r="C688" t="str">
            <v>Hard Coded Interest</v>
          </cell>
        </row>
        <row r="689">
          <cell r="C689" t="str">
            <v>Facilities Fee (Forecast)</v>
          </cell>
        </row>
        <row r="690">
          <cell r="C690" t="str">
            <v xml:space="preserve">  Net Interest</v>
          </cell>
          <cell r="G690" t="str">
            <v>0</v>
          </cell>
          <cell r="H690" t="str">
            <v>0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2">
          <cell r="B692" t="str">
            <v>AD-4644 - 20 YR ZERO COUPON CONV DEBENTU</v>
          </cell>
        </row>
        <row r="693">
          <cell r="C693" t="str">
            <v>Long Term Portion</v>
          </cell>
          <cell r="G693">
            <v>26368000</v>
          </cell>
          <cell r="H693">
            <v>26368000</v>
          </cell>
          <cell r="I693">
            <v>26368000</v>
          </cell>
          <cell r="J693">
            <v>26368000</v>
          </cell>
          <cell r="K693">
            <v>26368000</v>
          </cell>
          <cell r="L693">
            <v>26368000</v>
          </cell>
          <cell r="M693">
            <v>26368000</v>
          </cell>
          <cell r="N693">
            <v>26368000</v>
          </cell>
          <cell r="O693">
            <v>26368000</v>
          </cell>
          <cell r="P693">
            <v>26368000</v>
          </cell>
          <cell r="Q693">
            <v>26368000</v>
          </cell>
          <cell r="R693">
            <v>26368000</v>
          </cell>
          <cell r="S693">
            <v>26368000</v>
          </cell>
          <cell r="T693">
            <v>26368000</v>
          </cell>
          <cell r="U693">
            <v>26368000</v>
          </cell>
          <cell r="V693">
            <v>26368000</v>
          </cell>
          <cell r="W693">
            <v>26368000</v>
          </cell>
          <cell r="X693">
            <v>26368000</v>
          </cell>
          <cell r="Y693">
            <v>26368000</v>
          </cell>
          <cell r="Z693">
            <v>26368000</v>
          </cell>
          <cell r="AA693">
            <v>26368000</v>
          </cell>
          <cell r="AB693">
            <v>26368000</v>
          </cell>
          <cell r="AC693">
            <v>26368000</v>
          </cell>
          <cell r="AD693">
            <v>26368000</v>
          </cell>
        </row>
        <row r="694">
          <cell r="C694" t="str">
            <v>LT (Payment)/Draw (Actuals)</v>
          </cell>
          <cell r="G694" t="str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C695" t="str">
            <v>LT (Payment)/Draw (Forecast)</v>
          </cell>
          <cell r="G695">
            <v>0</v>
          </cell>
        </row>
        <row r="696">
          <cell r="C696" t="str">
            <v>Short Term Portion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C697" t="str">
            <v>ST (Payment)/Draw (Actuals)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C698" t="str">
            <v>ST (Payment)/Draw (Forecast)</v>
          </cell>
        </row>
        <row r="699">
          <cell r="C699" t="str">
            <v xml:space="preserve">  Net Balance</v>
          </cell>
          <cell r="G699">
            <v>26368000</v>
          </cell>
          <cell r="H699">
            <v>26368000</v>
          </cell>
          <cell r="I699">
            <v>26368000</v>
          </cell>
          <cell r="J699">
            <v>26368000</v>
          </cell>
          <cell r="K699">
            <v>26368000</v>
          </cell>
          <cell r="L699">
            <v>26368000</v>
          </cell>
          <cell r="M699">
            <v>26368000</v>
          </cell>
          <cell r="N699">
            <v>26368000</v>
          </cell>
          <cell r="O699">
            <v>26368000</v>
          </cell>
          <cell r="P699">
            <v>26368000</v>
          </cell>
          <cell r="Q699">
            <v>26368000</v>
          </cell>
          <cell r="R699">
            <v>26368000</v>
          </cell>
          <cell r="S699">
            <v>26368000</v>
          </cell>
          <cell r="T699">
            <v>26368000</v>
          </cell>
          <cell r="U699">
            <v>26368000</v>
          </cell>
          <cell r="V699">
            <v>26368000</v>
          </cell>
          <cell r="W699">
            <v>26368000</v>
          </cell>
          <cell r="X699">
            <v>26368000</v>
          </cell>
          <cell r="Y699">
            <v>26368000</v>
          </cell>
          <cell r="Z699">
            <v>26368000</v>
          </cell>
          <cell r="AA699">
            <v>26368000</v>
          </cell>
          <cell r="AB699">
            <v>26368000</v>
          </cell>
          <cell r="AC699">
            <v>26368000</v>
          </cell>
          <cell r="AD699">
            <v>26368000</v>
          </cell>
        </row>
        <row r="700">
          <cell r="C700" t="str">
            <v>Fair Value Balance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C701" t="str">
            <v>Fair Value Adjustment Change (A/F)</v>
          </cell>
        </row>
        <row r="702">
          <cell r="C702" t="str">
            <v>Fair Value Amortization (A/F)</v>
          </cell>
        </row>
        <row r="703">
          <cell r="C703" t="str">
            <v>Discount/Premium Balance</v>
          </cell>
          <cell r="G703">
            <v>-9789416.0899999999</v>
          </cell>
          <cell r="H703">
            <v>-9749683.0800000001</v>
          </cell>
          <cell r="I703">
            <v>-9709859.540000001</v>
          </cell>
          <cell r="J703">
            <v>-9669945.2500000019</v>
          </cell>
          <cell r="K703">
            <v>-9629940.0100000016</v>
          </cell>
          <cell r="L703">
            <v>-9589843.620000001</v>
          </cell>
          <cell r="M703">
            <v>-9549655.870000001</v>
          </cell>
          <cell r="N703">
            <v>-9509376.540000001</v>
          </cell>
          <cell r="O703">
            <v>-9469005.4300000016</v>
          </cell>
          <cell r="P703">
            <v>-9428542.3400000017</v>
          </cell>
          <cell r="Q703">
            <v>-9387986.3400000017</v>
          </cell>
          <cell r="R703">
            <v>-9347339.3400000017</v>
          </cell>
          <cell r="S703">
            <v>-9306599.4262865577</v>
          </cell>
          <cell r="T703">
            <v>-9265766.6080953386</v>
          </cell>
          <cell r="U703">
            <v>-9224840.6805694718</v>
          </cell>
          <cell r="V703">
            <v>-9183821.438385291</v>
          </cell>
          <cell r="W703">
            <v>-9142708.6757512819</v>
          </cell>
          <cell r="X703">
            <v>-9101502.1864070166</v>
          </cell>
          <cell r="Y703">
            <v>-9060201.763622079</v>
          </cell>
          <cell r="Z703">
            <v>-9018807.200194994</v>
          </cell>
          <cell r="AA703">
            <v>-8977318.2884521522</v>
          </cell>
          <cell r="AB703">
            <v>-8935734.8202467486</v>
          </cell>
          <cell r="AC703">
            <v>-8894056.5869576838</v>
          </cell>
          <cell r="AD703">
            <v>-8852283.379488498</v>
          </cell>
        </row>
        <row r="704">
          <cell r="C704" t="str">
            <v>Discount/Premium Change (A/F)</v>
          </cell>
        </row>
        <row r="705">
          <cell r="C705" t="str">
            <v>Amortization of Debt Disc/(Prem) (A/F)</v>
          </cell>
          <cell r="G705">
            <v>39643</v>
          </cell>
          <cell r="H705">
            <v>39733</v>
          </cell>
          <cell r="I705">
            <v>39824</v>
          </cell>
          <cell r="J705">
            <v>39914</v>
          </cell>
          <cell r="K705">
            <v>40005</v>
          </cell>
          <cell r="L705">
            <v>40096</v>
          </cell>
          <cell r="M705">
            <v>40188</v>
          </cell>
          <cell r="N705">
            <v>40279</v>
          </cell>
          <cell r="O705">
            <v>40371</v>
          </cell>
          <cell r="P705">
            <v>40463</v>
          </cell>
          <cell r="Q705">
            <v>40556</v>
          </cell>
          <cell r="R705">
            <v>40647</v>
          </cell>
          <cell r="S705">
            <v>40739.913713443813</v>
          </cell>
          <cell r="T705">
            <v>40832.818191219194</v>
          </cell>
          <cell r="U705">
            <v>40925.927525866318</v>
          </cell>
          <cell r="V705">
            <v>41019.242184180752</v>
          </cell>
          <cell r="W705">
            <v>41112.762634009705</v>
          </cell>
          <cell r="X705">
            <v>41206.489344265327</v>
          </cell>
          <cell r="Y705">
            <v>41300.422784937036</v>
          </cell>
          <cell r="Z705">
            <v>41394.563427085508</v>
          </cell>
          <cell r="AA705">
            <v>41488.91174284141</v>
          </cell>
          <cell r="AB705">
            <v>41583.468205403929</v>
          </cell>
          <cell r="AC705">
            <v>41678.233289064243</v>
          </cell>
          <cell r="AD705">
            <v>41773.207469185116</v>
          </cell>
        </row>
        <row r="706">
          <cell r="C706" t="str">
            <v>Interest (Rate Based)</v>
          </cell>
          <cell r="G706">
            <v>39642.67</v>
          </cell>
          <cell r="H706">
            <v>39733.01</v>
          </cell>
          <cell r="I706">
            <v>39823.54</v>
          </cell>
          <cell r="J706">
            <v>39914.29</v>
          </cell>
          <cell r="K706">
            <v>40005.24</v>
          </cell>
          <cell r="L706">
            <v>40096.39</v>
          </cell>
          <cell r="M706">
            <v>40187.75</v>
          </cell>
          <cell r="N706">
            <v>40279.33</v>
          </cell>
          <cell r="O706">
            <v>40371.11</v>
          </cell>
          <cell r="P706">
            <v>40463.08999999999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C707" t="str">
            <v>Variable Interest Rate</v>
          </cell>
        </row>
        <row r="708">
          <cell r="C708" t="str">
            <v>Hard Coded Interest</v>
          </cell>
        </row>
        <row r="709">
          <cell r="C709" t="str">
            <v>Facilities Fee (Forecast)</v>
          </cell>
        </row>
        <row r="710">
          <cell r="C710" t="str">
            <v xml:space="preserve">  Net Interest</v>
          </cell>
          <cell r="G710">
            <v>39642.67</v>
          </cell>
          <cell r="H710">
            <v>39733.01</v>
          </cell>
          <cell r="I710">
            <v>39823.54</v>
          </cell>
          <cell r="J710">
            <v>39914.29</v>
          </cell>
          <cell r="K710">
            <v>40005.24</v>
          </cell>
          <cell r="L710">
            <v>40096.39</v>
          </cell>
          <cell r="M710">
            <v>40187.75</v>
          </cell>
          <cell r="N710">
            <v>40279.33</v>
          </cell>
          <cell r="O710">
            <v>40371.11</v>
          </cell>
          <cell r="P710">
            <v>40463.089999999997</v>
          </cell>
          <cell r="Q710">
            <v>40556</v>
          </cell>
          <cell r="R710">
            <v>40647</v>
          </cell>
          <cell r="S710">
            <v>40739.913713443813</v>
          </cell>
          <cell r="T710">
            <v>40832.818191219194</v>
          </cell>
          <cell r="U710">
            <v>40925.927525866318</v>
          </cell>
          <cell r="V710">
            <v>41019.242184180752</v>
          </cell>
          <cell r="W710">
            <v>41112.762634009705</v>
          </cell>
          <cell r="X710">
            <v>41206.489344265327</v>
          </cell>
          <cell r="Y710">
            <v>41300.422784937036</v>
          </cell>
          <cell r="Z710">
            <v>41394.563427085508</v>
          </cell>
          <cell r="AA710">
            <v>41488.91174284141</v>
          </cell>
          <cell r="AB710">
            <v>41583.468205403929</v>
          </cell>
          <cell r="AC710">
            <v>41678.233289064243</v>
          </cell>
          <cell r="AD710">
            <v>41773.207469185116</v>
          </cell>
        </row>
        <row r="712">
          <cell r="B712" t="str">
            <v>AD-4646 - Sea Wolf - Chase Revolver</v>
          </cell>
        </row>
        <row r="713">
          <cell r="C713" t="str">
            <v>Long Term Portion</v>
          </cell>
          <cell r="G713" t="str">
            <v>0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C714" t="str">
            <v>LT (Payment)/Draw (Actuals)</v>
          </cell>
          <cell r="G714" t="str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C715" t="str">
            <v>LT (Payment)/Draw (Forecast)</v>
          </cell>
        </row>
        <row r="716">
          <cell r="C716" t="str">
            <v>Short Term Portion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C717" t="str">
            <v>ST (Payment)/Draw (Actuals)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C718" t="str">
            <v>ST (Payment)/Draw (Forecast)</v>
          </cell>
        </row>
        <row r="719">
          <cell r="C719" t="str">
            <v xml:space="preserve">  Net Balance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C720" t="str">
            <v>Fair Value Balance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</row>
        <row r="721">
          <cell r="C721" t="str">
            <v>Fair Value Adjustment Change (A/F)</v>
          </cell>
        </row>
        <row r="722">
          <cell r="C722" t="str">
            <v>Fair Value Amortization (A/F)</v>
          </cell>
        </row>
        <row r="723">
          <cell r="C723" t="str">
            <v>Discount/Premium Balance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C724" t="str">
            <v>Discount/Premium Change (A/F)</v>
          </cell>
        </row>
        <row r="725">
          <cell r="C725" t="str">
            <v>Amortization of Debt Disc/(Prem) (A/F)</v>
          </cell>
        </row>
        <row r="726">
          <cell r="C726" t="str">
            <v>Interest (Rate Based)</v>
          </cell>
          <cell r="G726" t="str">
            <v>0</v>
          </cell>
          <cell r="H726" t="str">
            <v>0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 t="str">
            <v>0</v>
          </cell>
          <cell r="N726" t="str">
            <v>0</v>
          </cell>
          <cell r="O726" t="str">
            <v>0</v>
          </cell>
          <cell r="P726" t="str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C727" t="str">
            <v>Variable Interest Rate</v>
          </cell>
        </row>
        <row r="728">
          <cell r="C728" t="str">
            <v>Hard Coded Interest</v>
          </cell>
        </row>
        <row r="729">
          <cell r="C729" t="str">
            <v>Facilities Fee (Forecast)</v>
          </cell>
        </row>
        <row r="730">
          <cell r="C730" t="str">
            <v xml:space="preserve">  Net Interest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2">
          <cell r="B732" t="str">
            <v>AD-4651 - Falc 9.75% SrNotes 9100004</v>
          </cell>
        </row>
        <row r="733">
          <cell r="C733" t="str">
            <v>Long Term Portion</v>
          </cell>
          <cell r="G733" t="str">
            <v>0</v>
          </cell>
          <cell r="H733" t="str">
            <v>0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 t="str">
            <v>0</v>
          </cell>
          <cell r="O733" t="str">
            <v>0</v>
          </cell>
          <cell r="P733" t="str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</row>
        <row r="734">
          <cell r="C734" t="str">
            <v>LT (Payment)/Draw (Actuals)</v>
          </cell>
          <cell r="G734" t="str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C735" t="str">
            <v>LT (Payment)/Draw (Forecast)</v>
          </cell>
          <cell r="G735">
            <v>0</v>
          </cell>
        </row>
        <row r="736">
          <cell r="C736" t="str">
            <v>Short Term Portion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C737" t="str">
            <v>ST (Payment)/Draw (Actuals)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</row>
        <row r="738">
          <cell r="C738" t="str">
            <v>ST (Payment)/Draw (Forecast)</v>
          </cell>
        </row>
        <row r="739">
          <cell r="C739" t="str">
            <v xml:space="preserve">  Net Balance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C740" t="str">
            <v>Fair Value Balance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C741" t="str">
            <v>Fair Value Adjustment Change (A/F)</v>
          </cell>
        </row>
        <row r="742">
          <cell r="C742" t="str">
            <v>Fair Value Amortization (A/F)</v>
          </cell>
        </row>
        <row r="743">
          <cell r="C743" t="str">
            <v>Discount/Premium Balance</v>
          </cell>
          <cell r="G743">
            <v>0</v>
          </cell>
          <cell r="H743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C744" t="str">
            <v>Discount/Premium Change (A/F)</v>
          </cell>
        </row>
        <row r="745">
          <cell r="C745" t="str">
            <v>Amortization of Debt Disc/(Prem) (A/F)</v>
          </cell>
        </row>
        <row r="746">
          <cell r="C746" t="str">
            <v>Interest (Rate Based)</v>
          </cell>
          <cell r="G746" t="str">
            <v>0</v>
          </cell>
          <cell r="H746" t="str">
            <v>0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 t="str">
            <v>0</v>
          </cell>
          <cell r="P746" t="str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C747" t="str">
            <v>Variable Interest Rate</v>
          </cell>
        </row>
        <row r="748">
          <cell r="C748" t="str">
            <v>Hard Coded Interest</v>
          </cell>
        </row>
        <row r="749">
          <cell r="C749" t="str">
            <v>Facilities Fee (Forecast)</v>
          </cell>
        </row>
        <row r="750">
          <cell r="C750" t="str">
            <v xml:space="preserve">  Net Interest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2">
          <cell r="B752" t="str">
            <v>AD-4652 - Falc 8.875% SrNote9100005</v>
          </cell>
        </row>
        <row r="753">
          <cell r="C753" t="str">
            <v>Long Term Portion</v>
          </cell>
          <cell r="G753" t="str">
            <v>0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C754" t="str">
            <v>LT (Payment)/Draw (Actuals)</v>
          </cell>
          <cell r="G754" t="str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C755" t="str">
            <v>LT (Payment)/Draw (Forecast)</v>
          </cell>
          <cell r="G755">
            <v>0</v>
          </cell>
        </row>
        <row r="756">
          <cell r="C756" t="str">
            <v>Short Term Portion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</row>
        <row r="757">
          <cell r="C757" t="str">
            <v>ST (Payment)/Draw (Actuals)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</row>
        <row r="758">
          <cell r="C758" t="str">
            <v>ST (Payment)/Draw (Forecast)</v>
          </cell>
        </row>
        <row r="759">
          <cell r="C759" t="str">
            <v xml:space="preserve">  Net Balance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C760" t="str">
            <v>Fair Value Balance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C761" t="str">
            <v>Fair Value Adjustment Change (A/F)</v>
          </cell>
        </row>
        <row r="762">
          <cell r="C762" t="str">
            <v>Fair Value Amortization (A/F)</v>
          </cell>
        </row>
        <row r="763">
          <cell r="C763" t="str">
            <v>Discount/Premium Balance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</row>
        <row r="764">
          <cell r="C764" t="str">
            <v>Discount/Premium Change (A/F)</v>
          </cell>
        </row>
        <row r="765">
          <cell r="C765" t="str">
            <v>Amortization of Debt Disc/(Prem) (A/F)</v>
          </cell>
        </row>
        <row r="766">
          <cell r="C766" t="str">
            <v>Interest (Rate Based)</v>
          </cell>
          <cell r="G766" t="str">
            <v>0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C767" t="str">
            <v>Variable Interest Rate</v>
          </cell>
        </row>
        <row r="768">
          <cell r="C768" t="str">
            <v>Hard Coded Interest</v>
          </cell>
        </row>
        <row r="769">
          <cell r="C769" t="str">
            <v>Facilities Fee (Forecast)</v>
          </cell>
        </row>
        <row r="770">
          <cell r="C770" t="str">
            <v xml:space="preserve">  Net Interest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</row>
        <row r="772">
          <cell r="B772" t="str">
            <v>AD-4658 - 6.50%SrNotes/2003  9105400</v>
          </cell>
        </row>
        <row r="773">
          <cell r="C773" t="str">
            <v>Long Term Portion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C774" t="str">
            <v>LT (Payment)/Draw (Actuals)</v>
          </cell>
          <cell r="G774" t="str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</row>
        <row r="775">
          <cell r="C775" t="str">
            <v>LT (Payment)/Draw (Forecast)</v>
          </cell>
          <cell r="G775">
            <v>0</v>
          </cell>
        </row>
        <row r="776">
          <cell r="C776" t="str">
            <v>Short Term Portion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C777" t="str">
            <v>ST (Payment)/Draw (Actuals)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C778" t="str">
            <v>ST (Payment)/Draw (Forecast)</v>
          </cell>
        </row>
        <row r="779">
          <cell r="C779" t="str">
            <v xml:space="preserve">  Net Balance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C780" t="str">
            <v>Fair Value Balance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</row>
        <row r="781">
          <cell r="C781" t="str">
            <v>Fair Value Adjustment Change (A/F)</v>
          </cell>
        </row>
        <row r="782">
          <cell r="C782" t="str">
            <v>Fair Value Amortization (A/F)</v>
          </cell>
        </row>
        <row r="783">
          <cell r="C783" t="str">
            <v>Discount/Premium Balance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</row>
        <row r="784">
          <cell r="C784" t="str">
            <v>Discount/Premium Change (A/F)</v>
          </cell>
        </row>
        <row r="785">
          <cell r="C785" t="str">
            <v>Amortization of Debt Disc/(Prem) (A/F)</v>
          </cell>
        </row>
        <row r="786">
          <cell r="C786" t="str">
            <v>Interest (Rate Based)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C787" t="str">
            <v>Variable Interest Rate</v>
          </cell>
          <cell r="G787">
            <v>6.5000000000000002E-2</v>
          </cell>
          <cell r="H787">
            <v>6.5000000000000002E-2</v>
          </cell>
          <cell r="I787">
            <v>6.5000000000000002E-2</v>
          </cell>
          <cell r="J787">
            <v>6.5000000000000002E-2</v>
          </cell>
          <cell r="K787">
            <v>6.5000000000000002E-2</v>
          </cell>
          <cell r="L787">
            <v>6.5000000000000002E-2</v>
          </cell>
          <cell r="M787">
            <v>6.5000000000000002E-2</v>
          </cell>
          <cell r="N787">
            <v>6.5000000000000002E-2</v>
          </cell>
          <cell r="O787">
            <v>6.5000000000000002E-2</v>
          </cell>
          <cell r="P787">
            <v>6.5000000000000002E-2</v>
          </cell>
          <cell r="Q787">
            <v>6.5000000000000002E-2</v>
          </cell>
          <cell r="R787">
            <v>6.5000000000000002E-2</v>
          </cell>
          <cell r="S787">
            <v>6.5000000000000002E-2</v>
          </cell>
          <cell r="T787">
            <v>6.5000000000000002E-2</v>
          </cell>
          <cell r="U787">
            <v>6.5000000000000002E-2</v>
          </cell>
          <cell r="V787">
            <v>6.5000000000000002E-2</v>
          </cell>
          <cell r="W787">
            <v>6.5000000000000002E-2</v>
          </cell>
          <cell r="X787">
            <v>6.5000000000000002E-2</v>
          </cell>
          <cell r="Y787">
            <v>6.5000000000000002E-2</v>
          </cell>
          <cell r="Z787">
            <v>6.5000000000000002E-2</v>
          </cell>
          <cell r="AA787">
            <v>6.5000000000000002E-2</v>
          </cell>
          <cell r="AB787">
            <v>6.5000000000000002E-2</v>
          </cell>
          <cell r="AC787">
            <v>6.5000000000000002E-2</v>
          </cell>
          <cell r="AD787">
            <v>6.5000000000000002E-2</v>
          </cell>
        </row>
        <row r="788">
          <cell r="C788" t="str">
            <v>Hard Coded Interest</v>
          </cell>
        </row>
        <row r="789">
          <cell r="C789" t="str">
            <v>Facilities Fee (Forecast)</v>
          </cell>
        </row>
        <row r="790">
          <cell r="C790" t="str">
            <v xml:space="preserve">  Net Interest</v>
          </cell>
          <cell r="G790" t="str">
            <v>0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2">
          <cell r="B792" t="str">
            <v>AD-4659 - 6.75%SrNotes/2005 9105401</v>
          </cell>
        </row>
        <row r="793">
          <cell r="C793" t="str">
            <v>Long Term Portion</v>
          </cell>
          <cell r="G793">
            <v>7745000</v>
          </cell>
          <cell r="H793">
            <v>7745000</v>
          </cell>
          <cell r="I793">
            <v>7745000</v>
          </cell>
          <cell r="J793">
            <v>774500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C794" t="str">
            <v>LT (Payment)/Draw (Actuals)</v>
          </cell>
          <cell r="G794" t="str">
            <v>0</v>
          </cell>
          <cell r="H794">
            <v>0</v>
          </cell>
          <cell r="I794">
            <v>0</v>
          </cell>
          <cell r="J794">
            <v>0</v>
          </cell>
          <cell r="K794">
            <v>-774500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C795" t="str">
            <v>LT (Payment)/Draw (Forecast)</v>
          </cell>
          <cell r="G795">
            <v>0</v>
          </cell>
          <cell r="J795">
            <v>-7745000</v>
          </cell>
        </row>
        <row r="796">
          <cell r="C796" t="str">
            <v>Short Term Portion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7745000</v>
          </cell>
          <cell r="L796">
            <v>7745000</v>
          </cell>
          <cell r="M796">
            <v>7745000</v>
          </cell>
          <cell r="N796">
            <v>7745000</v>
          </cell>
          <cell r="O796">
            <v>7745000</v>
          </cell>
          <cell r="P796">
            <v>7745000</v>
          </cell>
          <cell r="Q796">
            <v>7745000</v>
          </cell>
          <cell r="R796">
            <v>7745000</v>
          </cell>
          <cell r="S796">
            <v>7745000</v>
          </cell>
          <cell r="T796">
            <v>7745000</v>
          </cell>
          <cell r="U796">
            <v>7745000</v>
          </cell>
          <cell r="V796">
            <v>7745000</v>
          </cell>
          <cell r="W796">
            <v>7745000</v>
          </cell>
          <cell r="X796">
            <v>7745000</v>
          </cell>
          <cell r="Y796">
            <v>7745000</v>
          </cell>
          <cell r="Z796">
            <v>7745000</v>
          </cell>
          <cell r="AA796">
            <v>7745000</v>
          </cell>
          <cell r="AB796">
            <v>7745000</v>
          </cell>
          <cell r="AC796">
            <v>7745000</v>
          </cell>
          <cell r="AD796">
            <v>7745000</v>
          </cell>
        </row>
        <row r="797">
          <cell r="C797" t="str">
            <v>ST (Payment)/Draw (Actuals)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774500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C798" t="str">
            <v>ST (Payment)/Draw (Forecast)</v>
          </cell>
          <cell r="J798">
            <v>7745000</v>
          </cell>
        </row>
        <row r="799">
          <cell r="C799" t="str">
            <v xml:space="preserve">  Net Balance</v>
          </cell>
          <cell r="G799">
            <v>7745000</v>
          </cell>
          <cell r="H799">
            <v>7745000</v>
          </cell>
          <cell r="I799">
            <v>7745000</v>
          </cell>
          <cell r="J799">
            <v>7745000</v>
          </cell>
          <cell r="K799">
            <v>7745000</v>
          </cell>
          <cell r="L799">
            <v>7745000</v>
          </cell>
          <cell r="M799">
            <v>7745000</v>
          </cell>
          <cell r="N799">
            <v>7745000</v>
          </cell>
          <cell r="O799">
            <v>7745000</v>
          </cell>
          <cell r="P799">
            <v>7745000</v>
          </cell>
          <cell r="Q799">
            <v>7745000</v>
          </cell>
          <cell r="R799">
            <v>7745000</v>
          </cell>
          <cell r="S799">
            <v>7745000</v>
          </cell>
          <cell r="T799">
            <v>7745000</v>
          </cell>
          <cell r="U799">
            <v>7745000</v>
          </cell>
          <cell r="V799">
            <v>7745000</v>
          </cell>
          <cell r="W799">
            <v>7745000</v>
          </cell>
          <cell r="X799">
            <v>7745000</v>
          </cell>
          <cell r="Y799">
            <v>7745000</v>
          </cell>
          <cell r="Z799">
            <v>7745000</v>
          </cell>
          <cell r="AA799">
            <v>7745000</v>
          </cell>
          <cell r="AB799">
            <v>7745000</v>
          </cell>
          <cell r="AC799">
            <v>7745000</v>
          </cell>
          <cell r="AD799">
            <v>7745000</v>
          </cell>
        </row>
        <row r="800">
          <cell r="C800" t="str">
            <v>Fair Value Balance</v>
          </cell>
          <cell r="G800">
            <v>8892822.4100000001</v>
          </cell>
          <cell r="H800">
            <v>8292773.8399999999</v>
          </cell>
          <cell r="I800">
            <v>7690593.8799999999</v>
          </cell>
          <cell r="J800">
            <v>7085740.6500000004</v>
          </cell>
          <cell r="K800">
            <v>6479273.1500000004</v>
          </cell>
          <cell r="L800">
            <v>5870651.3399999999</v>
          </cell>
          <cell r="M800">
            <v>5259867.53</v>
          </cell>
          <cell r="N800">
            <v>4646914</v>
          </cell>
          <cell r="O800">
            <v>4031783.01</v>
          </cell>
          <cell r="P800">
            <v>17078.509999998845</v>
          </cell>
          <cell r="Q800">
            <v>13954.509999998845</v>
          </cell>
          <cell r="R800">
            <v>10830.509999998845</v>
          </cell>
          <cell r="S800">
            <v>10830.509999998845</v>
          </cell>
          <cell r="T800">
            <v>10830.509999998845</v>
          </cell>
          <cell r="U800">
            <v>10830.509999998845</v>
          </cell>
          <cell r="V800">
            <v>10830.509999998845</v>
          </cell>
          <cell r="W800">
            <v>10830.509999998845</v>
          </cell>
          <cell r="X800">
            <v>10830.509999998845</v>
          </cell>
          <cell r="Y800">
            <v>10830.509999998845</v>
          </cell>
          <cell r="Z800">
            <v>10830.509999998845</v>
          </cell>
          <cell r="AA800">
            <v>10830.509999998845</v>
          </cell>
          <cell r="AB800">
            <v>10830.509999998845</v>
          </cell>
          <cell r="AC800">
            <v>10830.509999998845</v>
          </cell>
          <cell r="AD800">
            <v>10830.509999998845</v>
          </cell>
        </row>
        <row r="801">
          <cell r="C801" t="str">
            <v>Fair Value Adjustment Change (A/F)</v>
          </cell>
          <cell r="P801">
            <v>-3703529.1900000004</v>
          </cell>
        </row>
        <row r="802">
          <cell r="C802" t="str">
            <v>Fair Value Amortization (A/F)</v>
          </cell>
          <cell r="G802">
            <v>-597925</v>
          </cell>
          <cell r="H802">
            <v>-600048</v>
          </cell>
          <cell r="I802">
            <v>-602180</v>
          </cell>
          <cell r="J802">
            <v>-604853</v>
          </cell>
          <cell r="K802">
            <v>-606467</v>
          </cell>
          <cell r="L802">
            <v>-608622</v>
          </cell>
          <cell r="M802">
            <v>-610784</v>
          </cell>
          <cell r="N802">
            <v>-612953</v>
          </cell>
          <cell r="O802">
            <v>-615131</v>
          </cell>
          <cell r="P802">
            <v>-494914.4</v>
          </cell>
          <cell r="Q802">
            <v>-3124</v>
          </cell>
          <cell r="R802">
            <v>-3124</v>
          </cell>
        </row>
        <row r="803">
          <cell r="C803" t="str">
            <v>Discount/Premium Balance</v>
          </cell>
          <cell r="G803">
            <v>-8084.17</v>
          </cell>
          <cell r="H803">
            <v>-7525.36</v>
          </cell>
          <cell r="I803">
            <v>-6966.55</v>
          </cell>
          <cell r="J803">
            <v>-6407.74</v>
          </cell>
          <cell r="K803">
            <v>-5848.9300000000021</v>
          </cell>
          <cell r="L803">
            <v>-5290.1200000000017</v>
          </cell>
          <cell r="M803">
            <v>-4731.3100000000022</v>
          </cell>
          <cell r="N803">
            <v>-4172.5000000000018</v>
          </cell>
          <cell r="O803">
            <v>-3613.6900000000019</v>
          </cell>
          <cell r="P803">
            <v>-3054.8800000000019</v>
          </cell>
          <cell r="Q803">
            <v>-2495.8800000000019</v>
          </cell>
          <cell r="R803">
            <v>-1936.8800000000019</v>
          </cell>
          <cell r="S803">
            <v>-1936.8800000000019</v>
          </cell>
          <cell r="T803">
            <v>-1936.8800000000019</v>
          </cell>
          <cell r="U803">
            <v>-1936.8800000000019</v>
          </cell>
          <cell r="V803">
            <v>-1936.8800000000019</v>
          </cell>
          <cell r="W803">
            <v>-1936.8800000000019</v>
          </cell>
          <cell r="X803">
            <v>-1936.8800000000019</v>
          </cell>
          <cell r="Y803">
            <v>-1936.8800000000019</v>
          </cell>
          <cell r="Z803">
            <v>-1936.8800000000019</v>
          </cell>
          <cell r="AA803">
            <v>-1936.8800000000019</v>
          </cell>
          <cell r="AB803">
            <v>-1936.8800000000019</v>
          </cell>
          <cell r="AC803">
            <v>-1936.8800000000019</v>
          </cell>
          <cell r="AD803">
            <v>-1936.8800000000019</v>
          </cell>
        </row>
        <row r="804">
          <cell r="C804" t="str">
            <v>Discount/Premium Change (A/F)</v>
          </cell>
        </row>
        <row r="805">
          <cell r="C805" t="str">
            <v>Amortization of Debt Disc/(Prem) (A/F)</v>
          </cell>
          <cell r="G805">
            <v>559</v>
          </cell>
          <cell r="H805">
            <v>559</v>
          </cell>
          <cell r="I805">
            <v>559</v>
          </cell>
          <cell r="J805">
            <v>559</v>
          </cell>
          <cell r="K805">
            <v>559</v>
          </cell>
          <cell r="L805">
            <v>559</v>
          </cell>
          <cell r="M805">
            <v>559</v>
          </cell>
          <cell r="N805">
            <v>559</v>
          </cell>
          <cell r="O805">
            <v>559</v>
          </cell>
          <cell r="P805">
            <v>559</v>
          </cell>
          <cell r="Q805">
            <v>559</v>
          </cell>
          <cell r="R805">
            <v>559</v>
          </cell>
        </row>
        <row r="806">
          <cell r="C806" t="str">
            <v>Interest (Rate Based)</v>
          </cell>
          <cell r="G806">
            <v>266998.34999999998</v>
          </cell>
          <cell r="H806">
            <v>-461043.31</v>
          </cell>
          <cell r="I806">
            <v>-558055.52</v>
          </cell>
          <cell r="J806">
            <v>-546505.51</v>
          </cell>
          <cell r="K806">
            <v>-576566.34</v>
          </cell>
          <cell r="L806">
            <v>-564497.37</v>
          </cell>
          <cell r="M806">
            <v>-566659.37</v>
          </cell>
          <cell r="N806">
            <v>-568829.09</v>
          </cell>
          <cell r="O806">
            <v>-571006.55000000005</v>
          </cell>
          <cell r="P806">
            <v>-450790.04</v>
          </cell>
          <cell r="Q806">
            <v>43565.63</v>
          </cell>
          <cell r="R806">
            <v>43565.63</v>
          </cell>
          <cell r="S806">
            <v>43565.63</v>
          </cell>
          <cell r="T806">
            <v>43565.63</v>
          </cell>
          <cell r="U806">
            <v>43565.63</v>
          </cell>
          <cell r="V806">
            <v>43565.63</v>
          </cell>
          <cell r="W806">
            <v>43565.63</v>
          </cell>
          <cell r="X806">
            <v>43565.63</v>
          </cell>
          <cell r="Y806">
            <v>43565.63</v>
          </cell>
          <cell r="Z806">
            <v>43565.63</v>
          </cell>
          <cell r="AA806">
            <v>43565.63</v>
          </cell>
          <cell r="AB806">
            <v>43565.63</v>
          </cell>
          <cell r="AC806">
            <v>43565.63</v>
          </cell>
          <cell r="AD806">
            <v>43565.63</v>
          </cell>
        </row>
        <row r="807">
          <cell r="C807" t="str">
            <v>Variable Interest Rate</v>
          </cell>
          <cell r="G807">
            <v>6.7500000000000004E-2</v>
          </cell>
          <cell r="H807">
            <v>6.7500000000000004E-2</v>
          </cell>
          <cell r="I807">
            <v>6.7500000000000004E-2</v>
          </cell>
          <cell r="J807">
            <v>6.7500000000000004E-2</v>
          </cell>
          <cell r="K807">
            <v>6.7500000000000004E-2</v>
          </cell>
          <cell r="L807">
            <v>6.7500000000000004E-2</v>
          </cell>
          <cell r="M807">
            <v>6.7500000000000004E-2</v>
          </cell>
          <cell r="N807">
            <v>6.7500000000000004E-2</v>
          </cell>
          <cell r="O807">
            <v>6.7500000000000004E-2</v>
          </cell>
          <cell r="P807">
            <v>6.7500000000000004E-2</v>
          </cell>
          <cell r="Q807">
            <v>6.7500000000000004E-2</v>
          </cell>
          <cell r="R807">
            <v>6.7500000000000004E-2</v>
          </cell>
          <cell r="S807">
            <v>6.7500000000000004E-2</v>
          </cell>
          <cell r="T807">
            <v>6.7500000000000004E-2</v>
          </cell>
          <cell r="U807">
            <v>6.7500000000000004E-2</v>
          </cell>
          <cell r="V807">
            <v>6.7500000000000004E-2</v>
          </cell>
          <cell r="W807">
            <v>6.7500000000000004E-2</v>
          </cell>
          <cell r="X807">
            <v>6.7500000000000004E-2</v>
          </cell>
          <cell r="Y807">
            <v>6.7500000000000004E-2</v>
          </cell>
          <cell r="Z807">
            <v>6.7500000000000004E-2</v>
          </cell>
          <cell r="AA807">
            <v>6.7500000000000004E-2</v>
          </cell>
          <cell r="AB807">
            <v>6.7500000000000004E-2</v>
          </cell>
          <cell r="AC807">
            <v>6.7500000000000004E-2</v>
          </cell>
          <cell r="AD807">
            <v>6.7500000000000004E-2</v>
          </cell>
        </row>
        <row r="808">
          <cell r="C808" t="str">
            <v>Hard Coded Interest</v>
          </cell>
          <cell r="S808">
            <v>-43565.63</v>
          </cell>
          <cell r="T808">
            <v>-43565.63</v>
          </cell>
          <cell r="U808">
            <v>-43565.63</v>
          </cell>
          <cell r="V808">
            <v>-43565.63</v>
          </cell>
          <cell r="W808">
            <v>-43565.63</v>
          </cell>
          <cell r="X808">
            <v>-43565.63</v>
          </cell>
          <cell r="Y808">
            <v>-43565.63</v>
          </cell>
          <cell r="Z808">
            <v>-43565.63</v>
          </cell>
          <cell r="AA808">
            <v>-43565.63</v>
          </cell>
          <cell r="AB808">
            <v>-43565.63</v>
          </cell>
          <cell r="AC808">
            <v>-43565.63</v>
          </cell>
          <cell r="AD808">
            <v>-43565.63</v>
          </cell>
        </row>
        <row r="809">
          <cell r="C809" t="str">
            <v>Facilities Fee (Forecast)</v>
          </cell>
        </row>
        <row r="810">
          <cell r="C810" t="str">
            <v xml:space="preserve">  Net Interest</v>
          </cell>
          <cell r="G810">
            <v>266998.34999999998</v>
          </cell>
          <cell r="H810">
            <v>-461043.31</v>
          </cell>
          <cell r="I810">
            <v>-558055.52</v>
          </cell>
          <cell r="J810">
            <v>-546505.51</v>
          </cell>
          <cell r="K810">
            <v>-576566.34</v>
          </cell>
          <cell r="L810">
            <v>-564497.37</v>
          </cell>
          <cell r="M810">
            <v>-566659.37</v>
          </cell>
          <cell r="N810">
            <v>-568829.09</v>
          </cell>
          <cell r="O810">
            <v>-571006.55000000005</v>
          </cell>
          <cell r="P810">
            <v>-450790.04</v>
          </cell>
          <cell r="Q810">
            <v>41000.629999999997</v>
          </cell>
          <cell r="R810">
            <v>41000.629999999997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2">
          <cell r="B812" t="str">
            <v>AD-4660 - 6.95%SrNotes/2008 9105402</v>
          </cell>
        </row>
        <row r="813">
          <cell r="C813" t="str">
            <v>Long Term Portion</v>
          </cell>
          <cell r="G813">
            <v>2220000</v>
          </cell>
          <cell r="H813">
            <v>2220000</v>
          </cell>
          <cell r="I813">
            <v>2220000</v>
          </cell>
          <cell r="J813">
            <v>2220000</v>
          </cell>
          <cell r="K813">
            <v>2220000</v>
          </cell>
          <cell r="L813">
            <v>2220000</v>
          </cell>
          <cell r="M813">
            <v>2220000</v>
          </cell>
          <cell r="N813">
            <v>2220000</v>
          </cell>
          <cell r="O813">
            <v>2220000</v>
          </cell>
          <cell r="P813">
            <v>2220000</v>
          </cell>
          <cell r="Q813">
            <v>2220000</v>
          </cell>
          <cell r="R813">
            <v>2220000</v>
          </cell>
          <cell r="S813">
            <v>2220000</v>
          </cell>
          <cell r="T813">
            <v>2220000</v>
          </cell>
          <cell r="U813">
            <v>2220000</v>
          </cell>
          <cell r="V813">
            <v>2220000</v>
          </cell>
          <cell r="W813">
            <v>2220000</v>
          </cell>
          <cell r="X813">
            <v>2220000</v>
          </cell>
          <cell r="Y813">
            <v>2220000</v>
          </cell>
          <cell r="Z813">
            <v>2220000</v>
          </cell>
          <cell r="AA813">
            <v>2220000</v>
          </cell>
          <cell r="AB813">
            <v>2220000</v>
          </cell>
          <cell r="AC813">
            <v>2220000</v>
          </cell>
          <cell r="AD813">
            <v>2220000</v>
          </cell>
        </row>
        <row r="814">
          <cell r="C814" t="str">
            <v>LT (Payment)/Draw (Actuals)</v>
          </cell>
          <cell r="G814" t="str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C815" t="str">
            <v>LT (Payment)/Draw (Forecast)</v>
          </cell>
          <cell r="G815">
            <v>0</v>
          </cell>
        </row>
        <row r="816">
          <cell r="C816" t="str">
            <v>Short Term Portion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C817" t="str">
            <v>ST (Payment)/Draw (Actuals)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C818" t="str">
            <v>ST (Payment)/Draw (Forecast)</v>
          </cell>
        </row>
        <row r="819">
          <cell r="C819" t="str">
            <v xml:space="preserve">  Net Balance</v>
          </cell>
          <cell r="G819">
            <v>2220000</v>
          </cell>
          <cell r="H819">
            <v>2220000</v>
          </cell>
          <cell r="I819">
            <v>2220000</v>
          </cell>
          <cell r="J819">
            <v>2220000</v>
          </cell>
          <cell r="K819">
            <v>2220000</v>
          </cell>
          <cell r="L819">
            <v>2220000</v>
          </cell>
          <cell r="M819">
            <v>2220000</v>
          </cell>
          <cell r="N819">
            <v>2220000</v>
          </cell>
          <cell r="O819">
            <v>2220000</v>
          </cell>
          <cell r="P819">
            <v>2220000</v>
          </cell>
          <cell r="Q819">
            <v>2220000</v>
          </cell>
          <cell r="R819">
            <v>2220000</v>
          </cell>
          <cell r="S819">
            <v>2220000</v>
          </cell>
          <cell r="T819">
            <v>2220000</v>
          </cell>
          <cell r="U819">
            <v>2220000</v>
          </cell>
          <cell r="V819">
            <v>2220000</v>
          </cell>
          <cell r="W819">
            <v>2220000</v>
          </cell>
          <cell r="X819">
            <v>2220000</v>
          </cell>
          <cell r="Y819">
            <v>2220000</v>
          </cell>
          <cell r="Z819">
            <v>2220000</v>
          </cell>
          <cell r="AA819">
            <v>2220000</v>
          </cell>
          <cell r="AB819">
            <v>2220000</v>
          </cell>
          <cell r="AC819">
            <v>2220000</v>
          </cell>
          <cell r="AD819">
            <v>2220000</v>
          </cell>
        </row>
        <row r="820">
          <cell r="C820" t="str">
            <v>Fair Value Balance</v>
          </cell>
          <cell r="G820">
            <v>17685165.379999999</v>
          </cell>
          <cell r="H820">
            <v>17368972.390000001</v>
          </cell>
          <cell r="I820">
            <v>17051463.560000002</v>
          </cell>
          <cell r="J820">
            <v>16732398.020000003</v>
          </cell>
          <cell r="K820">
            <v>16412240.050000003</v>
          </cell>
          <cell r="L820">
            <v>16090749.710000003</v>
          </cell>
          <cell r="M820">
            <v>15767921.460000003</v>
          </cell>
          <cell r="N820">
            <v>15443749.720000003</v>
          </cell>
          <cell r="O820">
            <v>15118228.900000002</v>
          </cell>
          <cell r="P820">
            <v>14791109.620000003</v>
          </cell>
          <cell r="Q820">
            <v>14462872.620000003</v>
          </cell>
          <cell r="R820">
            <v>14133269.620000003</v>
          </cell>
          <cell r="S820">
            <v>2856454.9960000031</v>
          </cell>
          <cell r="T820">
            <v>2790050.1960000033</v>
          </cell>
          <cell r="U820">
            <v>2723368.7960000033</v>
          </cell>
          <cell r="V820">
            <v>2656359.1960000033</v>
          </cell>
          <cell r="W820">
            <v>2589120.7960000033</v>
          </cell>
          <cell r="X820">
            <v>2521602.3960000034</v>
          </cell>
          <cell r="Y820">
            <v>2453802.5960000036</v>
          </cell>
          <cell r="Z820">
            <v>2385720.3960000034</v>
          </cell>
          <cell r="AA820">
            <v>2317354.5960000036</v>
          </cell>
          <cell r="AB820">
            <v>2248651.7960000038</v>
          </cell>
          <cell r="AC820">
            <v>2179714.996000004</v>
          </cell>
          <cell r="AD820">
            <v>2110490.996000004</v>
          </cell>
        </row>
        <row r="821">
          <cell r="C821" t="str">
            <v>Fair Value Adjustment Change (A/F)</v>
          </cell>
          <cell r="S821">
            <v>-10946168.624</v>
          </cell>
        </row>
        <row r="822">
          <cell r="C822" t="str">
            <v>Fair Value Amortization (A/F)</v>
          </cell>
          <cell r="G822">
            <v>-314882</v>
          </cell>
          <cell r="H822">
            <v>-316193</v>
          </cell>
          <cell r="I822">
            <v>-317509</v>
          </cell>
          <cell r="J822">
            <v>-319065</v>
          </cell>
          <cell r="K822">
            <v>-320158</v>
          </cell>
          <cell r="L822">
            <v>-321490</v>
          </cell>
          <cell r="M822">
            <v>-322828</v>
          </cell>
          <cell r="N822">
            <v>-324172</v>
          </cell>
          <cell r="O822">
            <v>-325521</v>
          </cell>
          <cell r="P822">
            <v>-327119</v>
          </cell>
          <cell r="Q822">
            <v>-328237</v>
          </cell>
          <cell r="R822">
            <v>-329603</v>
          </cell>
          <cell r="S822">
            <v>-330646</v>
          </cell>
          <cell r="T822">
            <v>-66404.800000000003</v>
          </cell>
          <cell r="U822">
            <v>-66681.400000000009</v>
          </cell>
          <cell r="V822">
            <v>-67009.600000000006</v>
          </cell>
          <cell r="W822">
            <v>-67238.400000000009</v>
          </cell>
          <cell r="X822">
            <v>-67518.400000000009</v>
          </cell>
          <cell r="Y822">
            <v>-67799.8</v>
          </cell>
          <cell r="Z822">
            <v>-68082.2</v>
          </cell>
          <cell r="AA822">
            <v>-68365.8</v>
          </cell>
          <cell r="AB822">
            <v>-68702.8</v>
          </cell>
          <cell r="AC822">
            <v>-68936.800000000003</v>
          </cell>
          <cell r="AD822">
            <v>-69224</v>
          </cell>
        </row>
        <row r="823">
          <cell r="C823" t="str">
            <v>Discount/Premium Balance</v>
          </cell>
          <cell r="G823">
            <v>-3196.59</v>
          </cell>
          <cell r="H823">
            <v>-3133.25</v>
          </cell>
          <cell r="I823">
            <v>-3069.91</v>
          </cell>
          <cell r="J823">
            <v>-3006.57</v>
          </cell>
          <cell r="K823">
            <v>-2943.23</v>
          </cell>
          <cell r="L823">
            <v>-2879.89</v>
          </cell>
          <cell r="M823">
            <v>-2816.55</v>
          </cell>
          <cell r="N823">
            <v>-2753.21</v>
          </cell>
          <cell r="O823">
            <v>-2689.87</v>
          </cell>
          <cell r="P823">
            <v>-2626.53</v>
          </cell>
          <cell r="Q823">
            <v>-2563.5300000000002</v>
          </cell>
          <cell r="R823">
            <v>-2500.5300000000002</v>
          </cell>
          <cell r="S823">
            <v>-2500.5300000000002</v>
          </cell>
          <cell r="T823">
            <v>-2500.5300000000002</v>
          </cell>
          <cell r="U823">
            <v>-2500.5300000000002</v>
          </cell>
          <cell r="V823">
            <v>-2500.5300000000002</v>
          </cell>
          <cell r="W823">
            <v>-2500.5300000000002</v>
          </cell>
          <cell r="X823">
            <v>-2500.5300000000002</v>
          </cell>
          <cell r="Y823">
            <v>-2500.5300000000002</v>
          </cell>
          <cell r="Z823">
            <v>-2500.5300000000002</v>
          </cell>
          <cell r="AA823">
            <v>-2500.5300000000002</v>
          </cell>
          <cell r="AB823">
            <v>-2500.5300000000002</v>
          </cell>
          <cell r="AC823">
            <v>-2500.5300000000002</v>
          </cell>
          <cell r="AD823">
            <v>-2500.5300000000002</v>
          </cell>
        </row>
        <row r="824">
          <cell r="C824" t="str">
            <v>Discount/Premium Change (A/F)</v>
          </cell>
        </row>
        <row r="825">
          <cell r="C825" t="str">
            <v>Amortization of Debt Disc/(Prem) (A/F)</v>
          </cell>
          <cell r="G825">
            <v>63</v>
          </cell>
          <cell r="H825">
            <v>63</v>
          </cell>
          <cell r="I825">
            <v>63</v>
          </cell>
          <cell r="J825">
            <v>63</v>
          </cell>
          <cell r="K825">
            <v>63</v>
          </cell>
          <cell r="L825">
            <v>63</v>
          </cell>
          <cell r="M825">
            <v>63</v>
          </cell>
          <cell r="N825">
            <v>63</v>
          </cell>
          <cell r="O825">
            <v>63</v>
          </cell>
          <cell r="P825">
            <v>63</v>
          </cell>
          <cell r="Q825">
            <v>63</v>
          </cell>
          <cell r="R825">
            <v>63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C826" t="str">
            <v>Interest (Rate Based)</v>
          </cell>
          <cell r="G826">
            <v>-301961.76</v>
          </cell>
          <cell r="H826">
            <v>-303272.15000000002</v>
          </cell>
          <cell r="I826">
            <v>-304587.99</v>
          </cell>
          <cell r="J826">
            <v>-306144.7</v>
          </cell>
          <cell r="K826">
            <v>-307237.13</v>
          </cell>
          <cell r="L826">
            <v>-308569.5</v>
          </cell>
          <cell r="M826">
            <v>-309907.40999999997</v>
          </cell>
          <cell r="N826">
            <v>-311250.90000000002</v>
          </cell>
          <cell r="O826">
            <v>-312599.98</v>
          </cell>
          <cell r="P826">
            <v>-314198.44</v>
          </cell>
          <cell r="Q826">
            <v>12857.5</v>
          </cell>
          <cell r="R826">
            <v>12857.5</v>
          </cell>
          <cell r="S826">
            <v>12857.5</v>
          </cell>
          <cell r="T826">
            <v>12857.5</v>
          </cell>
          <cell r="U826">
            <v>12857.5</v>
          </cell>
          <cell r="V826">
            <v>12857.5</v>
          </cell>
          <cell r="W826">
            <v>12857.5</v>
          </cell>
          <cell r="X826">
            <v>12857.5</v>
          </cell>
          <cell r="Y826">
            <v>12857.5</v>
          </cell>
          <cell r="Z826">
            <v>12857.5</v>
          </cell>
          <cell r="AA826">
            <v>12857.5</v>
          </cell>
          <cell r="AB826">
            <v>12857.5</v>
          </cell>
          <cell r="AC826">
            <v>12857.5</v>
          </cell>
          <cell r="AD826">
            <v>12857.5</v>
          </cell>
        </row>
        <row r="827">
          <cell r="C827" t="str">
            <v>Variable Interest Rate</v>
          </cell>
          <cell r="G827">
            <v>6.9500000000000006E-2</v>
          </cell>
          <cell r="H827">
            <v>6.9500000000000006E-2</v>
          </cell>
          <cell r="I827">
            <v>6.9500000000000006E-2</v>
          </cell>
          <cell r="J827">
            <v>6.9500000000000006E-2</v>
          </cell>
          <cell r="K827">
            <v>6.9500000000000006E-2</v>
          </cell>
          <cell r="L827">
            <v>6.9500000000000006E-2</v>
          </cell>
          <cell r="M827">
            <v>6.9500000000000006E-2</v>
          </cell>
          <cell r="N827">
            <v>6.9500000000000006E-2</v>
          </cell>
          <cell r="O827">
            <v>6.9500000000000006E-2</v>
          </cell>
          <cell r="P827">
            <v>6.9500000000000006E-2</v>
          </cell>
          <cell r="Q827">
            <v>6.9500000000000006E-2</v>
          </cell>
          <cell r="R827">
            <v>6.9500000000000006E-2</v>
          </cell>
          <cell r="S827">
            <v>6.9500000000000006E-2</v>
          </cell>
          <cell r="T827">
            <v>6.9500000000000006E-2</v>
          </cell>
          <cell r="U827">
            <v>6.9500000000000006E-2</v>
          </cell>
          <cell r="V827">
            <v>6.9500000000000006E-2</v>
          </cell>
          <cell r="W827">
            <v>6.9500000000000006E-2</v>
          </cell>
          <cell r="X827">
            <v>6.9500000000000006E-2</v>
          </cell>
          <cell r="Y827">
            <v>6.9500000000000006E-2</v>
          </cell>
          <cell r="Z827">
            <v>6.9500000000000006E-2</v>
          </cell>
          <cell r="AA827">
            <v>6.9500000000000006E-2</v>
          </cell>
          <cell r="AB827">
            <v>6.9500000000000006E-2</v>
          </cell>
          <cell r="AC827">
            <v>6.9500000000000006E-2</v>
          </cell>
          <cell r="AD827">
            <v>6.9500000000000006E-2</v>
          </cell>
        </row>
        <row r="828">
          <cell r="C828" t="str">
            <v>Hard Coded Interest</v>
          </cell>
          <cell r="S828">
            <v>-12857.5</v>
          </cell>
          <cell r="T828">
            <v>-12857.5</v>
          </cell>
          <cell r="U828">
            <v>-12857.5</v>
          </cell>
          <cell r="V828">
            <v>-12857.5</v>
          </cell>
          <cell r="W828">
            <v>-12857.5</v>
          </cell>
          <cell r="X828">
            <v>-12857.5</v>
          </cell>
          <cell r="Y828">
            <v>-12857.5</v>
          </cell>
          <cell r="Z828">
            <v>-12857.5</v>
          </cell>
          <cell r="AA828">
            <v>-12857.5</v>
          </cell>
          <cell r="AB828">
            <v>-12857.5</v>
          </cell>
          <cell r="AC828">
            <v>-12857.5</v>
          </cell>
          <cell r="AD828">
            <v>-12857.5</v>
          </cell>
        </row>
        <row r="829">
          <cell r="C829" t="str">
            <v>Facilities Fee (Forecast)</v>
          </cell>
        </row>
        <row r="830">
          <cell r="C830" t="str">
            <v xml:space="preserve">  Net Interest</v>
          </cell>
          <cell r="G830">
            <v>-301961.76</v>
          </cell>
          <cell r="H830">
            <v>-303272.15000000002</v>
          </cell>
          <cell r="I830">
            <v>-304587.99</v>
          </cell>
          <cell r="J830">
            <v>-306144.7</v>
          </cell>
          <cell r="K830">
            <v>-307237.13</v>
          </cell>
          <cell r="L830">
            <v>-308569.5</v>
          </cell>
          <cell r="M830">
            <v>-309907.40999999997</v>
          </cell>
          <cell r="N830">
            <v>-311250.90000000002</v>
          </cell>
          <cell r="O830">
            <v>-312599.98</v>
          </cell>
          <cell r="P830">
            <v>-314198.44</v>
          </cell>
          <cell r="Q830">
            <v>-315316.5</v>
          </cell>
          <cell r="R830">
            <v>-316682.5</v>
          </cell>
          <cell r="S830">
            <v>-330646</v>
          </cell>
          <cell r="T830">
            <v>-66404.800000000003</v>
          </cell>
          <cell r="U830">
            <v>-66681.400000000009</v>
          </cell>
          <cell r="V830">
            <v>-67009.600000000006</v>
          </cell>
          <cell r="W830">
            <v>-67238.400000000009</v>
          </cell>
          <cell r="X830">
            <v>-67518.400000000009</v>
          </cell>
          <cell r="Y830">
            <v>-67799.8</v>
          </cell>
          <cell r="Z830">
            <v>-68082.2</v>
          </cell>
          <cell r="AA830">
            <v>-68365.8</v>
          </cell>
          <cell r="AB830">
            <v>-68702.8</v>
          </cell>
          <cell r="AC830">
            <v>-68936.800000000003</v>
          </cell>
          <cell r="AD830">
            <v>-69224</v>
          </cell>
        </row>
        <row r="832">
          <cell r="B832" t="str">
            <v>AD-4661 - 7.375%SrNotes/2018 9105403</v>
          </cell>
        </row>
        <row r="833">
          <cell r="C833" t="str">
            <v>Long Term Portion</v>
          </cell>
          <cell r="G833">
            <v>3508000</v>
          </cell>
          <cell r="H833">
            <v>3508000</v>
          </cell>
          <cell r="I833">
            <v>3508000</v>
          </cell>
          <cell r="J833">
            <v>3508000</v>
          </cell>
          <cell r="K833">
            <v>3508000</v>
          </cell>
          <cell r="L833">
            <v>3508000</v>
          </cell>
          <cell r="M833">
            <v>3508000</v>
          </cell>
          <cell r="N833">
            <v>3508000</v>
          </cell>
          <cell r="O833">
            <v>3508000</v>
          </cell>
          <cell r="P833">
            <v>3508000</v>
          </cell>
          <cell r="Q833">
            <v>3508000</v>
          </cell>
          <cell r="R833">
            <v>3508000</v>
          </cell>
          <cell r="S833">
            <v>3508000</v>
          </cell>
          <cell r="T833">
            <v>3508000</v>
          </cell>
          <cell r="U833">
            <v>3508000</v>
          </cell>
          <cell r="V833">
            <v>3508000</v>
          </cell>
          <cell r="W833">
            <v>3508000</v>
          </cell>
          <cell r="X833">
            <v>3508000</v>
          </cell>
          <cell r="Y833">
            <v>3508000</v>
          </cell>
          <cell r="Z833">
            <v>3508000</v>
          </cell>
          <cell r="AA833">
            <v>3508000</v>
          </cell>
          <cell r="AB833">
            <v>3508000</v>
          </cell>
          <cell r="AC833">
            <v>3508000</v>
          </cell>
          <cell r="AD833">
            <v>3508000</v>
          </cell>
        </row>
        <row r="834">
          <cell r="C834" t="str">
            <v>LT (Payment)/Draw (Actuals)</v>
          </cell>
          <cell r="G834" t="str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C835" t="str">
            <v>LT (Payment)/Draw (Forecast)</v>
          </cell>
          <cell r="G835">
            <v>0</v>
          </cell>
        </row>
        <row r="836">
          <cell r="C836" t="str">
            <v>Short Term Portion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C837" t="str">
            <v>ST (Payment)/Draw (Actuals)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C838" t="str">
            <v>ST (Payment)/Draw (Forecast)</v>
          </cell>
        </row>
        <row r="839">
          <cell r="C839" t="str">
            <v xml:space="preserve">  Net Balance</v>
          </cell>
          <cell r="G839">
            <v>3508000</v>
          </cell>
          <cell r="H839">
            <v>3508000</v>
          </cell>
          <cell r="I839">
            <v>3508000</v>
          </cell>
          <cell r="J839">
            <v>3508000</v>
          </cell>
          <cell r="K839">
            <v>3508000</v>
          </cell>
          <cell r="L839">
            <v>3508000</v>
          </cell>
          <cell r="M839">
            <v>3508000</v>
          </cell>
          <cell r="N839">
            <v>3508000</v>
          </cell>
          <cell r="O839">
            <v>3508000</v>
          </cell>
          <cell r="P839">
            <v>3508000</v>
          </cell>
          <cell r="Q839">
            <v>3508000</v>
          </cell>
          <cell r="R839">
            <v>3508000</v>
          </cell>
          <cell r="S839">
            <v>3508000</v>
          </cell>
          <cell r="T839">
            <v>3508000</v>
          </cell>
          <cell r="U839">
            <v>3508000</v>
          </cell>
          <cell r="V839">
            <v>3508000</v>
          </cell>
          <cell r="W839">
            <v>3508000</v>
          </cell>
          <cell r="X839">
            <v>3508000</v>
          </cell>
          <cell r="Y839">
            <v>3508000</v>
          </cell>
          <cell r="Z839">
            <v>3508000</v>
          </cell>
          <cell r="AA839">
            <v>3508000</v>
          </cell>
          <cell r="AB839">
            <v>3508000</v>
          </cell>
          <cell r="AC839">
            <v>3508000</v>
          </cell>
          <cell r="AD839">
            <v>3508000</v>
          </cell>
        </row>
        <row r="840">
          <cell r="C840" t="str">
            <v>Fair Value Balance</v>
          </cell>
          <cell r="G840">
            <v>26844.98</v>
          </cell>
          <cell r="H840">
            <v>26687.5</v>
          </cell>
          <cell r="I840">
            <v>26530.02</v>
          </cell>
          <cell r="J840">
            <v>26372.54</v>
          </cell>
          <cell r="K840">
            <v>26215.06</v>
          </cell>
          <cell r="L840">
            <v>26057.58</v>
          </cell>
          <cell r="M840">
            <v>25900.1</v>
          </cell>
          <cell r="N840">
            <v>25742.62</v>
          </cell>
          <cell r="O840">
            <v>25585.14</v>
          </cell>
          <cell r="P840">
            <v>25427.66</v>
          </cell>
          <cell r="Q840">
            <v>25270.66</v>
          </cell>
          <cell r="R840">
            <v>25113.66</v>
          </cell>
          <cell r="S840">
            <v>25113.66</v>
          </cell>
          <cell r="T840">
            <v>25113.66</v>
          </cell>
          <cell r="U840">
            <v>25113.66</v>
          </cell>
          <cell r="V840">
            <v>25113.66</v>
          </cell>
          <cell r="W840">
            <v>25113.66</v>
          </cell>
          <cell r="X840">
            <v>25113.66</v>
          </cell>
          <cell r="Y840">
            <v>25113.66</v>
          </cell>
          <cell r="Z840">
            <v>25113.66</v>
          </cell>
          <cell r="AA840">
            <v>25113.66</v>
          </cell>
          <cell r="AB840">
            <v>25113.66</v>
          </cell>
          <cell r="AC840">
            <v>25113.66</v>
          </cell>
          <cell r="AD840">
            <v>25113.66</v>
          </cell>
        </row>
        <row r="841">
          <cell r="C841" t="str">
            <v>Fair Value Adjustment Change (A/F)</v>
          </cell>
        </row>
        <row r="842">
          <cell r="C842" t="str">
            <v>Fair Value Amortization (A/F)</v>
          </cell>
          <cell r="G842">
            <v>-157</v>
          </cell>
          <cell r="H842">
            <v>-157</v>
          </cell>
          <cell r="I842">
            <v>-157</v>
          </cell>
          <cell r="J842">
            <v>-157</v>
          </cell>
          <cell r="K842">
            <v>-157</v>
          </cell>
          <cell r="L842">
            <v>-157</v>
          </cell>
          <cell r="M842">
            <v>-157</v>
          </cell>
          <cell r="N842">
            <v>-157</v>
          </cell>
          <cell r="O842">
            <v>-157</v>
          </cell>
          <cell r="P842">
            <v>-157</v>
          </cell>
          <cell r="Q842">
            <v>-157</v>
          </cell>
          <cell r="R842">
            <v>-15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C843" t="str">
            <v>Discount/Premium Balance</v>
          </cell>
          <cell r="G843">
            <v>-20594.59</v>
          </cell>
          <cell r="H843">
            <v>-20473.78</v>
          </cell>
          <cell r="I843">
            <v>-20352.97</v>
          </cell>
          <cell r="J843">
            <v>-20232.16</v>
          </cell>
          <cell r="K843">
            <v>-20111.349999999999</v>
          </cell>
          <cell r="L843">
            <v>-19990.54</v>
          </cell>
          <cell r="M843">
            <v>-19869.73</v>
          </cell>
          <cell r="N843">
            <v>-19748.919999999998</v>
          </cell>
          <cell r="O843">
            <v>-19628.11</v>
          </cell>
          <cell r="P843">
            <v>-19507.3</v>
          </cell>
          <cell r="Q843">
            <v>-19386.3</v>
          </cell>
          <cell r="R843">
            <v>-19265.3</v>
          </cell>
          <cell r="S843">
            <v>-19265.3</v>
          </cell>
          <cell r="T843">
            <v>-19265.3</v>
          </cell>
          <cell r="U843">
            <v>-19265.3</v>
          </cell>
          <cell r="V843">
            <v>-19265.3</v>
          </cell>
          <cell r="W843">
            <v>-19265.3</v>
          </cell>
          <cell r="X843">
            <v>-19265.3</v>
          </cell>
          <cell r="Y843">
            <v>-19265.3</v>
          </cell>
          <cell r="Z843">
            <v>-19265.3</v>
          </cell>
          <cell r="AA843">
            <v>-19265.3</v>
          </cell>
          <cell r="AB843">
            <v>-19265.3</v>
          </cell>
          <cell r="AC843">
            <v>-19265.3</v>
          </cell>
          <cell r="AD843">
            <v>-19265.3</v>
          </cell>
        </row>
        <row r="844">
          <cell r="C844" t="str">
            <v>Discount/Premium Change (A/F)</v>
          </cell>
        </row>
        <row r="845">
          <cell r="C845" t="str">
            <v>Amortization of Debt Disc/(Prem) (A/F)</v>
          </cell>
          <cell r="G845">
            <v>121</v>
          </cell>
          <cell r="H845">
            <v>121</v>
          </cell>
          <cell r="I845">
            <v>121</v>
          </cell>
          <cell r="J845">
            <v>121</v>
          </cell>
          <cell r="K845">
            <v>121</v>
          </cell>
          <cell r="L845">
            <v>121</v>
          </cell>
          <cell r="M845">
            <v>121</v>
          </cell>
          <cell r="N845">
            <v>121</v>
          </cell>
          <cell r="O845">
            <v>121</v>
          </cell>
          <cell r="P845">
            <v>121</v>
          </cell>
          <cell r="Q845">
            <v>121</v>
          </cell>
          <cell r="R845">
            <v>121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C846" t="str">
            <v>Interest (Rate Based)</v>
          </cell>
          <cell r="G846">
            <v>305985.15000000002</v>
          </cell>
          <cell r="H846">
            <v>53173</v>
          </cell>
          <cell r="I846">
            <v>21522.91</v>
          </cell>
          <cell r="J846">
            <v>25082.76</v>
          </cell>
          <cell r="K846">
            <v>17963.060000000001</v>
          </cell>
          <cell r="L846">
            <v>21522.91</v>
          </cell>
          <cell r="M846">
            <v>21522.91</v>
          </cell>
          <cell r="N846">
            <v>21522.91</v>
          </cell>
          <cell r="O846">
            <v>21522.91</v>
          </cell>
          <cell r="P846">
            <v>21522.91</v>
          </cell>
          <cell r="Q846">
            <v>21559.58</v>
          </cell>
          <cell r="R846">
            <v>21559.58</v>
          </cell>
          <cell r="S846">
            <v>21559.58</v>
          </cell>
          <cell r="T846">
            <v>21559.58</v>
          </cell>
          <cell r="U846">
            <v>21559.58</v>
          </cell>
          <cell r="V846">
            <v>21559.58</v>
          </cell>
          <cell r="W846">
            <v>21559.58</v>
          </cell>
          <cell r="X846">
            <v>21559.58</v>
          </cell>
          <cell r="Y846">
            <v>21559.58</v>
          </cell>
          <cell r="Z846">
            <v>21559.58</v>
          </cell>
          <cell r="AA846">
            <v>21559.58</v>
          </cell>
          <cell r="AB846">
            <v>21559.58</v>
          </cell>
          <cell r="AC846">
            <v>21559.58</v>
          </cell>
          <cell r="AD846">
            <v>21559.58</v>
          </cell>
        </row>
        <row r="847">
          <cell r="C847" t="str">
            <v>Variable Interest Rate</v>
          </cell>
          <cell r="G847">
            <v>7.3749999999999996E-2</v>
          </cell>
          <cell r="H847">
            <v>7.3749999999999996E-2</v>
          </cell>
          <cell r="I847">
            <v>7.3749999999999996E-2</v>
          </cell>
          <cell r="J847">
            <v>7.3749999999999996E-2</v>
          </cell>
          <cell r="K847">
            <v>7.3749999999999996E-2</v>
          </cell>
          <cell r="L847">
            <v>7.3749999999999996E-2</v>
          </cell>
          <cell r="M847">
            <v>7.3749999999999996E-2</v>
          </cell>
          <cell r="N847">
            <v>7.3749999999999996E-2</v>
          </cell>
          <cell r="O847">
            <v>7.3749999999999996E-2</v>
          </cell>
          <cell r="P847">
            <v>7.3749999999999996E-2</v>
          </cell>
          <cell r="Q847">
            <v>7.3749999999999996E-2</v>
          </cell>
          <cell r="R847">
            <v>7.3749999999999996E-2</v>
          </cell>
          <cell r="S847">
            <v>7.3749999999999996E-2</v>
          </cell>
          <cell r="T847">
            <v>7.3749999999999996E-2</v>
          </cell>
          <cell r="U847">
            <v>7.3749999999999996E-2</v>
          </cell>
          <cell r="V847">
            <v>7.3749999999999996E-2</v>
          </cell>
          <cell r="W847">
            <v>7.3749999999999996E-2</v>
          </cell>
          <cell r="X847">
            <v>7.3749999999999996E-2</v>
          </cell>
          <cell r="Y847">
            <v>7.3749999999999996E-2</v>
          </cell>
          <cell r="Z847">
            <v>7.3749999999999996E-2</v>
          </cell>
          <cell r="AA847">
            <v>7.3749999999999996E-2</v>
          </cell>
          <cell r="AB847">
            <v>7.3749999999999996E-2</v>
          </cell>
          <cell r="AC847">
            <v>7.3749999999999996E-2</v>
          </cell>
          <cell r="AD847">
            <v>7.3749999999999996E-2</v>
          </cell>
        </row>
        <row r="848">
          <cell r="C848" t="str">
            <v>Hard Coded Interest</v>
          </cell>
          <cell r="S848">
            <v>-21559.58</v>
          </cell>
          <cell r="T848">
            <v>-21559.58</v>
          </cell>
          <cell r="U848">
            <v>-21559.58</v>
          </cell>
          <cell r="V848">
            <v>-21559.58</v>
          </cell>
          <cell r="W848">
            <v>-21559.58</v>
          </cell>
          <cell r="X848">
            <v>-21559.58</v>
          </cell>
          <cell r="Y848">
            <v>-21559.58</v>
          </cell>
          <cell r="Z848">
            <v>-21559.58</v>
          </cell>
          <cell r="AA848">
            <v>-21559.58</v>
          </cell>
          <cell r="AB848">
            <v>-21559.58</v>
          </cell>
          <cell r="AC848">
            <v>-21559.58</v>
          </cell>
          <cell r="AD848">
            <v>-21559.58</v>
          </cell>
        </row>
        <row r="849">
          <cell r="C849" t="str">
            <v>Facilities Fee (Forecast)</v>
          </cell>
        </row>
        <row r="850">
          <cell r="C850" t="str">
            <v xml:space="preserve">  Net Interest</v>
          </cell>
          <cell r="G850">
            <v>305985.15000000002</v>
          </cell>
          <cell r="H850">
            <v>53173</v>
          </cell>
          <cell r="I850">
            <v>21522.91</v>
          </cell>
          <cell r="J850">
            <v>25082.76</v>
          </cell>
          <cell r="K850">
            <v>17963.060000000001</v>
          </cell>
          <cell r="L850">
            <v>21522.91</v>
          </cell>
          <cell r="M850">
            <v>21522.91</v>
          </cell>
          <cell r="N850">
            <v>21522.91</v>
          </cell>
          <cell r="O850">
            <v>21522.91</v>
          </cell>
          <cell r="P850">
            <v>21522.91</v>
          </cell>
          <cell r="Q850">
            <v>21523.58</v>
          </cell>
          <cell r="R850">
            <v>21523.58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2">
          <cell r="B852" t="str">
            <v>AD-4662 - Cliffs 10.25%SrNotes 9105600</v>
          </cell>
        </row>
        <row r="853">
          <cell r="C853" t="str">
            <v>Long Term Portion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C854" t="str">
            <v>LT (Payment)/Draw (Actuals)</v>
          </cell>
          <cell r="G854" t="str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C855" t="str">
            <v>LT (Payment)/Draw (Forecast)</v>
          </cell>
        </row>
        <row r="856">
          <cell r="C856" t="str">
            <v>Short Term Portion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C857" t="str">
            <v>ST (Payment)/Draw (Actuals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C858" t="str">
            <v>ST (Payment)/Draw (Forecast)</v>
          </cell>
        </row>
        <row r="859">
          <cell r="C859" t="str">
            <v xml:space="preserve">  Net Balance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</row>
        <row r="860">
          <cell r="C860" t="str">
            <v>Fair Value Balance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C861" t="str">
            <v>Fair Value Adjustment Change (A/F)</v>
          </cell>
        </row>
        <row r="862">
          <cell r="C862" t="str">
            <v>Fair Value Amortization (A/F)</v>
          </cell>
        </row>
        <row r="863">
          <cell r="C863" t="str">
            <v>Discount/Premium Balance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C864" t="str">
            <v>Discount/Premium Change (A/F)</v>
          </cell>
        </row>
        <row r="865">
          <cell r="C865" t="str">
            <v>Amortization of Debt Disc/(Prem) (A/F)</v>
          </cell>
        </row>
        <row r="866">
          <cell r="C866" t="str">
            <v>Interest (Rate Based)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C867" t="str">
            <v>Variable Interest Rate</v>
          </cell>
        </row>
        <row r="868">
          <cell r="C868" t="str">
            <v>Hard Coded Interest</v>
          </cell>
        </row>
        <row r="869">
          <cell r="C869" t="str">
            <v>Facilities Fee (Forecast)</v>
          </cell>
        </row>
        <row r="870">
          <cell r="C870" t="str">
            <v xml:space="preserve">  Net Interest</v>
          </cell>
          <cell r="G870" t="str">
            <v>0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</row>
        <row r="872">
          <cell r="B872" t="str">
            <v>AD-4663 - 9.125%SrNotes/2003 9105700</v>
          </cell>
        </row>
        <row r="873">
          <cell r="C873" t="str">
            <v>Long Term Portion</v>
          </cell>
          <cell r="G873" t="str">
            <v>0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</row>
        <row r="874">
          <cell r="C874" t="str">
            <v>LT (Payment)/Draw (Actuals)</v>
          </cell>
          <cell r="G874" t="str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C875" t="str">
            <v>LT (Payment)/Draw (Forecast)</v>
          </cell>
        </row>
        <row r="876">
          <cell r="C876" t="str">
            <v>Short Term Portion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</row>
        <row r="877">
          <cell r="C877" t="str">
            <v>ST (Payment)/Draw (Actuals)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</row>
        <row r="878">
          <cell r="C878" t="str">
            <v>ST (Payment)/Draw (Forecast)</v>
          </cell>
        </row>
        <row r="879">
          <cell r="C879" t="str">
            <v xml:space="preserve">  Net Balance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C880" t="str">
            <v>Fair Value Balance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C881" t="str">
            <v>Fair Value Adjustment Change (A/F)</v>
          </cell>
        </row>
        <row r="882">
          <cell r="C882" t="str">
            <v>Fair Value Amortization (A/F)</v>
          </cell>
        </row>
        <row r="883">
          <cell r="C883" t="str">
            <v>Discount/Premium Balance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C884" t="str">
            <v>Discount/Premium Change (A/F)</v>
          </cell>
        </row>
        <row r="885">
          <cell r="C885" t="str">
            <v>Amortization of Debt Disc/(Prem) (A/F)</v>
          </cell>
        </row>
        <row r="886">
          <cell r="C886" t="str">
            <v>Interest (Rate Based)</v>
          </cell>
          <cell r="G886">
            <v>-5173.32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C887" t="str">
            <v>Variable Interest Rate</v>
          </cell>
          <cell r="G887">
            <v>9.1249999999999998E-2</v>
          </cell>
          <cell r="H887">
            <v>9.1249999999999998E-2</v>
          </cell>
          <cell r="I887">
            <v>9.1249999999999998E-2</v>
          </cell>
          <cell r="J887">
            <v>9.1249999999999998E-2</v>
          </cell>
          <cell r="K887">
            <v>9.1249999999999998E-2</v>
          </cell>
          <cell r="L887">
            <v>9.1249999999999998E-2</v>
          </cell>
          <cell r="M887">
            <v>9.1249999999999998E-2</v>
          </cell>
          <cell r="N887">
            <v>9.1249999999999998E-2</v>
          </cell>
          <cell r="O887">
            <v>9.1249999999999998E-2</v>
          </cell>
          <cell r="P887">
            <v>9.1249999999999998E-2</v>
          </cell>
          <cell r="Q887">
            <v>9.1249999999999998E-2</v>
          </cell>
          <cell r="R887">
            <v>9.1249999999999998E-2</v>
          </cell>
          <cell r="S887">
            <v>9.1249999999999998E-2</v>
          </cell>
          <cell r="T887">
            <v>9.1249999999999998E-2</v>
          </cell>
          <cell r="U887">
            <v>9.1249999999999998E-2</v>
          </cell>
          <cell r="V887">
            <v>9.1249999999999998E-2</v>
          </cell>
          <cell r="W887">
            <v>9.1249999999999998E-2</v>
          </cell>
          <cell r="X887">
            <v>9.1249999999999998E-2</v>
          </cell>
          <cell r="Y887">
            <v>9.1249999999999998E-2</v>
          </cell>
          <cell r="Z887">
            <v>9.1249999999999998E-2</v>
          </cell>
          <cell r="AA887">
            <v>9.1249999999999998E-2</v>
          </cell>
          <cell r="AB887">
            <v>9.1249999999999998E-2</v>
          </cell>
          <cell r="AC887">
            <v>9.1249999999999998E-2</v>
          </cell>
          <cell r="AD887">
            <v>9.1249999999999998E-2</v>
          </cell>
        </row>
        <row r="888">
          <cell r="C888" t="str">
            <v>Hard Coded Interest</v>
          </cell>
        </row>
        <row r="889">
          <cell r="C889" t="str">
            <v>Facilities Fee (Forecast)</v>
          </cell>
        </row>
        <row r="890">
          <cell r="C890" t="str">
            <v xml:space="preserve">  Net Interest</v>
          </cell>
          <cell r="G890">
            <v>-5173.32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2">
          <cell r="B892" t="str">
            <v>AD-4664 - 9.50%SrNotes/2008 9105701</v>
          </cell>
        </row>
        <row r="893">
          <cell r="C893" t="str">
            <v>Long Term Portion</v>
          </cell>
          <cell r="G893">
            <v>10207000</v>
          </cell>
          <cell r="H893">
            <v>10207000</v>
          </cell>
          <cell r="I893">
            <v>10207000</v>
          </cell>
          <cell r="J893">
            <v>10207000</v>
          </cell>
          <cell r="K893">
            <v>10207000</v>
          </cell>
          <cell r="L893">
            <v>10207000</v>
          </cell>
          <cell r="M893">
            <v>10207000</v>
          </cell>
          <cell r="N893">
            <v>10207000</v>
          </cell>
          <cell r="O893">
            <v>10207000</v>
          </cell>
          <cell r="P893">
            <v>10207000</v>
          </cell>
          <cell r="Q893">
            <v>10207000</v>
          </cell>
          <cell r="R893">
            <v>10207000</v>
          </cell>
          <cell r="S893">
            <v>10207000</v>
          </cell>
          <cell r="T893">
            <v>10207000</v>
          </cell>
          <cell r="U893">
            <v>10207000</v>
          </cell>
          <cell r="V893">
            <v>10207000</v>
          </cell>
          <cell r="W893">
            <v>10207000</v>
          </cell>
          <cell r="X893">
            <v>10207000</v>
          </cell>
          <cell r="Y893">
            <v>10207000</v>
          </cell>
          <cell r="Z893">
            <v>10207000</v>
          </cell>
          <cell r="AA893">
            <v>10207000</v>
          </cell>
          <cell r="AB893">
            <v>10207000</v>
          </cell>
          <cell r="AC893">
            <v>10207000</v>
          </cell>
          <cell r="AD893">
            <v>10207000</v>
          </cell>
        </row>
        <row r="894">
          <cell r="C894" t="str">
            <v>LT (Payment)/Draw (Actuals)</v>
          </cell>
          <cell r="G894" t="str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C895" t="str">
            <v>LT (Payment)/Draw (Forecast)</v>
          </cell>
        </row>
        <row r="896">
          <cell r="C896" t="str">
            <v>Short Term Portion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C897" t="str">
            <v>ST (Payment)/Draw (Actuals)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C898" t="str">
            <v>ST (Payment)/Draw (Forecast)</v>
          </cell>
        </row>
        <row r="899">
          <cell r="C899" t="str">
            <v xml:space="preserve">  Net Balance</v>
          </cell>
          <cell r="G899">
            <v>10207000</v>
          </cell>
          <cell r="H899">
            <v>10207000</v>
          </cell>
          <cell r="I899">
            <v>10207000</v>
          </cell>
          <cell r="J899">
            <v>10207000</v>
          </cell>
          <cell r="K899">
            <v>10207000</v>
          </cell>
          <cell r="L899">
            <v>10207000</v>
          </cell>
          <cell r="M899">
            <v>10207000</v>
          </cell>
          <cell r="N899">
            <v>10207000</v>
          </cell>
          <cell r="O899">
            <v>10207000</v>
          </cell>
          <cell r="P899">
            <v>10207000</v>
          </cell>
          <cell r="Q899">
            <v>10207000</v>
          </cell>
          <cell r="R899">
            <v>10207000</v>
          </cell>
          <cell r="S899">
            <v>10207000</v>
          </cell>
          <cell r="T899">
            <v>10207000</v>
          </cell>
          <cell r="U899">
            <v>10207000</v>
          </cell>
          <cell r="V899">
            <v>10207000</v>
          </cell>
          <cell r="W899">
            <v>10207000</v>
          </cell>
          <cell r="X899">
            <v>10207000</v>
          </cell>
          <cell r="Y899">
            <v>10207000</v>
          </cell>
          <cell r="Z899">
            <v>10207000</v>
          </cell>
          <cell r="AA899">
            <v>10207000</v>
          </cell>
          <cell r="AB899">
            <v>10207000</v>
          </cell>
          <cell r="AC899">
            <v>10207000</v>
          </cell>
          <cell r="AD899">
            <v>10207000</v>
          </cell>
        </row>
        <row r="900">
          <cell r="C900" t="str">
            <v>Fair Value Balance</v>
          </cell>
          <cell r="G900">
            <v>23833304.09</v>
          </cell>
          <cell r="H900">
            <v>23471062.68</v>
          </cell>
          <cell r="I900">
            <v>1106418.0900000001</v>
          </cell>
          <cell r="J900">
            <v>1086823.9099999999</v>
          </cell>
          <cell r="K900">
            <v>1067229.73</v>
          </cell>
          <cell r="L900">
            <v>1047635.55</v>
          </cell>
          <cell r="M900">
            <v>1028041.37</v>
          </cell>
          <cell r="N900">
            <v>1008447.19</v>
          </cell>
          <cell r="O900">
            <v>988853.01</v>
          </cell>
          <cell r="P900">
            <v>969258.83</v>
          </cell>
          <cell r="Q900">
            <v>949664.83</v>
          </cell>
          <cell r="R900">
            <v>930070.83</v>
          </cell>
          <cell r="S900">
            <v>930070.83</v>
          </cell>
          <cell r="T900">
            <v>930070.83</v>
          </cell>
          <cell r="U900">
            <v>930070.83</v>
          </cell>
          <cell r="V900">
            <v>930070.83</v>
          </cell>
          <cell r="W900">
            <v>930070.83</v>
          </cell>
          <cell r="X900">
            <v>930070.83</v>
          </cell>
          <cell r="Y900">
            <v>930070.83</v>
          </cell>
          <cell r="Z900">
            <v>930070.83</v>
          </cell>
          <cell r="AA900">
            <v>930070.83</v>
          </cell>
          <cell r="AB900">
            <v>930070.83</v>
          </cell>
          <cell r="AC900">
            <v>930070.83</v>
          </cell>
          <cell r="AD900">
            <v>930070.83</v>
          </cell>
        </row>
        <row r="901">
          <cell r="C901" t="str">
            <v>Fair Value Adjustment Change (A/F)</v>
          </cell>
          <cell r="I901">
            <v>-22000940</v>
          </cell>
        </row>
        <row r="902">
          <cell r="C902" t="str">
            <v>Fair Value Amortization (A/F)</v>
          </cell>
          <cell r="G902">
            <v>-360784</v>
          </cell>
          <cell r="H902">
            <v>-362241</v>
          </cell>
          <cell r="I902">
            <v>-363704</v>
          </cell>
          <cell r="J902">
            <v>-19594</v>
          </cell>
          <cell r="K902">
            <v>-19594</v>
          </cell>
          <cell r="L902">
            <v>-19594</v>
          </cell>
          <cell r="M902">
            <v>-19594</v>
          </cell>
          <cell r="N902">
            <v>-19594</v>
          </cell>
          <cell r="O902">
            <v>-19594</v>
          </cell>
          <cell r="P902">
            <v>-19594</v>
          </cell>
          <cell r="Q902">
            <v>-19594</v>
          </cell>
          <cell r="R902">
            <v>-19594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C903" t="str">
            <v>Discount/Premium Balance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C904" t="str">
            <v>Discount/Premium Change (A/F)</v>
          </cell>
        </row>
        <row r="905">
          <cell r="C905" t="str">
            <v>Amortization of Debt Disc/(Prem) (A/F)</v>
          </cell>
        </row>
        <row r="906">
          <cell r="C906" t="str">
            <v>Interest (Rate Based)</v>
          </cell>
          <cell r="G906">
            <v>1475691.32</v>
          </cell>
          <cell r="H906">
            <v>-89856.56</v>
          </cell>
          <cell r="I906">
            <v>-265107.53000000003</v>
          </cell>
          <cell r="J906">
            <v>79002.78</v>
          </cell>
          <cell r="K906">
            <v>43419.7</v>
          </cell>
          <cell r="L906">
            <v>23502.04</v>
          </cell>
          <cell r="M906">
            <v>98920.44</v>
          </cell>
          <cell r="N906">
            <v>61211.24</v>
          </cell>
          <cell r="O906">
            <v>61211.24</v>
          </cell>
          <cell r="P906">
            <v>61211.24</v>
          </cell>
          <cell r="Q906">
            <v>80805.42</v>
          </cell>
          <cell r="R906">
            <v>80805.42</v>
          </cell>
          <cell r="S906">
            <v>80805.42</v>
          </cell>
          <cell r="T906">
            <v>80805.42</v>
          </cell>
          <cell r="U906">
            <v>80805.42</v>
          </cell>
          <cell r="V906">
            <v>80805.42</v>
          </cell>
          <cell r="W906">
            <v>80805.42</v>
          </cell>
          <cell r="X906">
            <v>80805.42</v>
          </cell>
          <cell r="Y906">
            <v>80805.42</v>
          </cell>
          <cell r="Z906">
            <v>80805.42</v>
          </cell>
          <cell r="AA906">
            <v>80805.42</v>
          </cell>
          <cell r="AB906">
            <v>80805.42</v>
          </cell>
          <cell r="AC906">
            <v>80805.42</v>
          </cell>
          <cell r="AD906">
            <v>80805.42</v>
          </cell>
        </row>
        <row r="907">
          <cell r="C907" t="str">
            <v>Variable Interest Rate</v>
          </cell>
          <cell r="G907">
            <v>9.5000000000000001E-2</v>
          </cell>
          <cell r="H907">
            <v>9.5000000000000001E-2</v>
          </cell>
          <cell r="I907">
            <v>9.5000000000000001E-2</v>
          </cell>
          <cell r="J907">
            <v>9.5000000000000001E-2</v>
          </cell>
          <cell r="K907">
            <v>9.5000000000000001E-2</v>
          </cell>
          <cell r="L907">
            <v>9.5000000000000001E-2</v>
          </cell>
          <cell r="M907">
            <v>9.5000000000000001E-2</v>
          </cell>
          <cell r="N907">
            <v>9.5000000000000001E-2</v>
          </cell>
          <cell r="O907">
            <v>9.5000000000000001E-2</v>
          </cell>
          <cell r="P907">
            <v>9.5000000000000001E-2</v>
          </cell>
          <cell r="Q907">
            <v>9.5000000000000001E-2</v>
          </cell>
          <cell r="R907">
            <v>9.5000000000000001E-2</v>
          </cell>
          <cell r="S907">
            <v>9.5000000000000001E-2</v>
          </cell>
          <cell r="T907">
            <v>9.5000000000000001E-2</v>
          </cell>
          <cell r="U907">
            <v>9.5000000000000001E-2</v>
          </cell>
          <cell r="V907">
            <v>9.5000000000000001E-2</v>
          </cell>
          <cell r="W907">
            <v>9.5000000000000001E-2</v>
          </cell>
          <cell r="X907">
            <v>9.5000000000000001E-2</v>
          </cell>
          <cell r="Y907">
            <v>9.5000000000000001E-2</v>
          </cell>
          <cell r="Z907">
            <v>9.5000000000000001E-2</v>
          </cell>
          <cell r="AA907">
            <v>9.5000000000000001E-2</v>
          </cell>
          <cell r="AB907">
            <v>9.5000000000000001E-2</v>
          </cell>
          <cell r="AC907">
            <v>9.5000000000000001E-2</v>
          </cell>
          <cell r="AD907">
            <v>9.5000000000000001E-2</v>
          </cell>
        </row>
        <row r="908">
          <cell r="C908" t="str">
            <v>Hard Coded Interest</v>
          </cell>
          <cell r="S908">
            <v>-80805</v>
          </cell>
          <cell r="T908">
            <v>-80805</v>
          </cell>
          <cell r="U908">
            <v>-80805</v>
          </cell>
          <cell r="V908">
            <v>-80805</v>
          </cell>
          <cell r="W908">
            <v>-80805</v>
          </cell>
          <cell r="X908">
            <v>-80805</v>
          </cell>
          <cell r="Y908">
            <v>-80805</v>
          </cell>
          <cell r="Z908">
            <v>-80805</v>
          </cell>
          <cell r="AA908">
            <v>-80805</v>
          </cell>
          <cell r="AB908">
            <v>-80805</v>
          </cell>
          <cell r="AC908">
            <v>-80805</v>
          </cell>
          <cell r="AD908">
            <v>-80805</v>
          </cell>
        </row>
        <row r="909">
          <cell r="C909" t="str">
            <v>Facilities Fee (Forecast)</v>
          </cell>
        </row>
        <row r="910">
          <cell r="C910" t="str">
            <v xml:space="preserve">  Net Interest</v>
          </cell>
          <cell r="G910">
            <v>1475691.32</v>
          </cell>
          <cell r="H910">
            <v>-89856.56</v>
          </cell>
          <cell r="I910">
            <v>-265107.53000000003</v>
          </cell>
          <cell r="J910">
            <v>79002.78</v>
          </cell>
          <cell r="K910">
            <v>43419.7</v>
          </cell>
          <cell r="L910">
            <v>23502.04</v>
          </cell>
          <cell r="M910">
            <v>98920.44</v>
          </cell>
          <cell r="N910">
            <v>61211.24</v>
          </cell>
          <cell r="O910">
            <v>61211.24</v>
          </cell>
          <cell r="P910">
            <v>61211.24</v>
          </cell>
          <cell r="Q910">
            <v>61211.42</v>
          </cell>
          <cell r="R910">
            <v>61211.42</v>
          </cell>
          <cell r="S910">
            <v>0.41999999999825377</v>
          </cell>
          <cell r="T910">
            <v>0.41999999999825377</v>
          </cell>
          <cell r="U910">
            <v>0.41999999999825377</v>
          </cell>
          <cell r="V910">
            <v>0.41999999999825377</v>
          </cell>
          <cell r="W910">
            <v>0.41999999999825377</v>
          </cell>
          <cell r="X910">
            <v>0.41999999999825377</v>
          </cell>
          <cell r="Y910">
            <v>0.41999999999825377</v>
          </cell>
          <cell r="Z910">
            <v>0.41999999999825377</v>
          </cell>
          <cell r="AA910">
            <v>0.41999999999825377</v>
          </cell>
          <cell r="AB910">
            <v>0.41999999999825377</v>
          </cell>
          <cell r="AC910">
            <v>0.41999999999825377</v>
          </cell>
          <cell r="AD910">
            <v>0.41999999999825377</v>
          </cell>
        </row>
        <row r="912">
          <cell r="B912" t="str">
            <v>AD-4665 - 11%SrNotes/2006 9105702</v>
          </cell>
        </row>
        <row r="913">
          <cell r="C913" t="str">
            <v>Long Term Portion</v>
          </cell>
          <cell r="G913" t="str">
            <v>0</v>
          </cell>
          <cell r="H913" t="str">
            <v>0</v>
          </cell>
          <cell r="I913" t="str">
            <v>0</v>
          </cell>
          <cell r="J913" t="str">
            <v>0</v>
          </cell>
          <cell r="K913" t="str">
            <v>0</v>
          </cell>
          <cell r="L913" t="str">
            <v>0</v>
          </cell>
          <cell r="M913" t="str">
            <v>0</v>
          </cell>
          <cell r="N913" t="str">
            <v>0</v>
          </cell>
          <cell r="O913" t="str">
            <v>0</v>
          </cell>
          <cell r="P913" t="str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C914" t="str">
            <v>LT (Payment)/Draw (Actuals)</v>
          </cell>
          <cell r="G914" t="str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</row>
        <row r="915">
          <cell r="C915" t="str">
            <v>LT (Payment)/Draw (Forecast)</v>
          </cell>
          <cell r="G915">
            <v>0</v>
          </cell>
        </row>
        <row r="916">
          <cell r="C916" t="str">
            <v>Short Term Portion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C917" t="str">
            <v>ST (Payment)/Draw (Actuals)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C918" t="str">
            <v>ST (Payment)/Draw (Forecast)</v>
          </cell>
        </row>
        <row r="919">
          <cell r="C919" t="str">
            <v xml:space="preserve">  Net Balance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C920" t="str">
            <v>Fair Value Balance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C921" t="str">
            <v>Fair Value Adjustment Change (A/F)</v>
          </cell>
        </row>
        <row r="922">
          <cell r="C922" t="str">
            <v>Fair Value Amortization (A/F)</v>
          </cell>
        </row>
        <row r="923">
          <cell r="C923" t="str">
            <v>Discount/Premium Balance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C924" t="str">
            <v>Discount/Premium Change (A/F)</v>
          </cell>
        </row>
        <row r="925">
          <cell r="C925" t="str">
            <v>Amortization of Debt Disc/(Prem) (A/F)</v>
          </cell>
        </row>
        <row r="926">
          <cell r="C926" t="str">
            <v>Interest (Rate Based)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C927" t="str">
            <v>Variable Interest Rate</v>
          </cell>
        </row>
        <row r="928">
          <cell r="C928" t="str">
            <v>Hard Coded Interest</v>
          </cell>
        </row>
        <row r="929">
          <cell r="C929" t="str">
            <v>Facilities Fee (Forecast)</v>
          </cell>
        </row>
        <row r="930">
          <cell r="C930" t="str">
            <v xml:space="preserve">  Net Interest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2">
          <cell r="B932" t="str">
            <v>AD-4666 - 11.375%SrNotes/2009 9105703</v>
          </cell>
        </row>
        <row r="933">
          <cell r="C933" t="str">
            <v>Long Term Portion</v>
          </cell>
          <cell r="G933" t="str">
            <v>0</v>
          </cell>
          <cell r="H933" t="str">
            <v>0</v>
          </cell>
          <cell r="I933" t="str">
            <v>0</v>
          </cell>
          <cell r="J933" t="str">
            <v>0</v>
          </cell>
          <cell r="K933" t="str">
            <v>0</v>
          </cell>
          <cell r="L933" t="str">
            <v>0</v>
          </cell>
          <cell r="M933" t="str">
            <v>0</v>
          </cell>
          <cell r="N933" t="str">
            <v>0</v>
          </cell>
          <cell r="O933" t="str">
            <v>0</v>
          </cell>
          <cell r="P933" t="str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C934" t="str">
            <v>LT (Payment)/Draw (Actuals)</v>
          </cell>
          <cell r="G934" t="str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C935" t="str">
            <v>LT (Payment)/Draw (Forecast)</v>
          </cell>
          <cell r="G935">
            <v>0</v>
          </cell>
        </row>
        <row r="936">
          <cell r="C936" t="str">
            <v>Short Term Portion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C937" t="str">
            <v>ST (Payment)/Draw (Actuals)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C938" t="str">
            <v>ST (Payment)/Draw (Forecast)</v>
          </cell>
        </row>
        <row r="939">
          <cell r="C939" t="str">
            <v xml:space="preserve">  Net Balance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C940" t="str">
            <v>Fair Value Balance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C941" t="str">
            <v>Fair Value Adjustment Change (A/F)</v>
          </cell>
        </row>
        <row r="942">
          <cell r="C942" t="str">
            <v>Fair Value Amortization (A/F)</v>
          </cell>
        </row>
        <row r="943">
          <cell r="C943" t="str">
            <v>Discount/Premium Balance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C944" t="str">
            <v>Discount/Premium Change (A/F)</v>
          </cell>
        </row>
        <row r="945">
          <cell r="C945" t="str">
            <v>Amortization of Debt Disc/(Prem) (A/F)</v>
          </cell>
        </row>
        <row r="946">
          <cell r="C946" t="str">
            <v>Interest (Rate Based)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C947" t="str">
            <v>Variable Interest Rate</v>
          </cell>
        </row>
        <row r="948">
          <cell r="C948" t="str">
            <v>Hard Coded Interest</v>
          </cell>
        </row>
        <row r="949">
          <cell r="C949" t="str">
            <v>Facilities Fee (Forecast)</v>
          </cell>
        </row>
        <row r="950">
          <cell r="C950" t="str">
            <v xml:space="preserve">  Net Interest</v>
          </cell>
          <cell r="G950" t="str">
            <v>0</v>
          </cell>
          <cell r="H950" t="str">
            <v>0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2">
          <cell r="B952" t="str">
            <v>AD-4667 - 12.25%SrNotes/2006 9105704</v>
          </cell>
        </row>
        <row r="953">
          <cell r="C953" t="str">
            <v>Long Term Portion</v>
          </cell>
          <cell r="G953" t="str">
            <v>0</v>
          </cell>
          <cell r="H953" t="str">
            <v>0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</row>
        <row r="954">
          <cell r="C954" t="str">
            <v>LT (Payment)/Draw (Actuals)</v>
          </cell>
          <cell r="G954" t="str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C955" t="str">
            <v>LT (Payment)/Draw (Forecast)</v>
          </cell>
          <cell r="G955">
            <v>0</v>
          </cell>
        </row>
        <row r="956">
          <cell r="C956" t="str">
            <v>Short Term Portion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C957" t="str">
            <v>ST (Payment)/Draw (Actuals)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C958" t="str">
            <v>ST (Payment)/Draw (Forecast)</v>
          </cell>
        </row>
        <row r="959">
          <cell r="C959" t="str">
            <v xml:space="preserve">  Net Balance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C960" t="str">
            <v>Fair Value Balance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C961" t="str">
            <v>Fair Value Adjustment Change (A/F)</v>
          </cell>
        </row>
        <row r="962">
          <cell r="C962" t="str">
            <v>Fair Value Amortization (A/F)</v>
          </cell>
        </row>
        <row r="963">
          <cell r="C963" t="str">
            <v>Discount/Premium Balance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C964" t="str">
            <v>Discount/Premium Change (A/F)</v>
          </cell>
        </row>
        <row r="965">
          <cell r="C965" t="str">
            <v>Amortization of Debt Disc/(Prem) (A/F)</v>
          </cell>
        </row>
        <row r="966">
          <cell r="C966" t="str">
            <v>Interest (Rate Based)</v>
          </cell>
          <cell r="G966" t="str">
            <v>0</v>
          </cell>
          <cell r="H966" t="str">
            <v>0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C967" t="str">
            <v>Variable Interest Rate</v>
          </cell>
        </row>
        <row r="968">
          <cell r="C968" t="str">
            <v>Hard Coded Interest</v>
          </cell>
        </row>
        <row r="969">
          <cell r="C969" t="str">
            <v>Facilities Fee (Forecast)</v>
          </cell>
        </row>
        <row r="970">
          <cell r="C970" t="str">
            <v xml:space="preserve">  Net Interest</v>
          </cell>
          <cell r="G970" t="str">
            <v>0</v>
          </cell>
          <cell r="H970" t="str">
            <v>0</v>
          </cell>
          <cell r="I970" t="str">
            <v>0</v>
          </cell>
          <cell r="J970" t="str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</row>
        <row r="972">
          <cell r="B972" t="str">
            <v>AD-4668 - BTM-Nautilus A1 Notes 9105710</v>
          </cell>
        </row>
        <row r="973">
          <cell r="C973" t="str">
            <v>Long Term Portion</v>
          </cell>
          <cell r="G973">
            <v>15718126.890000001</v>
          </cell>
          <cell r="H973">
            <v>11824319.75</v>
          </cell>
          <cell r="I973">
            <v>7906792.8399999999</v>
          </cell>
          <cell r="J973">
            <v>3965401.66</v>
          </cell>
          <cell r="K973">
            <v>-4.6566128730773926E-10</v>
          </cell>
          <cell r="L973">
            <v>-4.6566128730773926E-10</v>
          </cell>
          <cell r="M973">
            <v>-4.6566128730773926E-10</v>
          </cell>
          <cell r="N973">
            <v>-4.6566128730773926E-10</v>
          </cell>
          <cell r="O973">
            <v>-4.6566128730773926E-10</v>
          </cell>
          <cell r="P973">
            <v>-4.6566128730773926E-10</v>
          </cell>
          <cell r="Q973">
            <v>-4.6566128730773926E-10</v>
          </cell>
          <cell r="R973">
            <v>-4.6566128730773926E-10</v>
          </cell>
          <cell r="S973">
            <v>-4.6566128730773926E-10</v>
          </cell>
          <cell r="T973">
            <v>-4.6566128730773926E-10</v>
          </cell>
          <cell r="U973">
            <v>-4.6566128730773926E-10</v>
          </cell>
          <cell r="V973">
            <v>-4.6566128730773926E-10</v>
          </cell>
          <cell r="W973">
            <v>-4.6566128730773926E-10</v>
          </cell>
          <cell r="X973">
            <v>-4.6566128730773926E-10</v>
          </cell>
          <cell r="Y973">
            <v>-4.6566128730773926E-10</v>
          </cell>
          <cell r="Z973">
            <v>-4.6566128730773926E-10</v>
          </cell>
          <cell r="AA973">
            <v>-4.6566128730773926E-10</v>
          </cell>
          <cell r="AB973">
            <v>-4.6566128730773926E-10</v>
          </cell>
          <cell r="AC973">
            <v>-4.6566128730773926E-10</v>
          </cell>
          <cell r="AD973">
            <v>-4.6566128730773926E-10</v>
          </cell>
        </row>
        <row r="974">
          <cell r="C974" t="str">
            <v>LT (Payment)/Draw (Actuals)</v>
          </cell>
          <cell r="G974">
            <v>-3870230.98</v>
          </cell>
          <cell r="H974">
            <v>-3893807.1400000006</v>
          </cell>
          <cell r="I974">
            <v>-3917526.91</v>
          </cell>
          <cell r="J974">
            <v>-3941391.1799999997</v>
          </cell>
          <cell r="K974">
            <v>-3965401.66000000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C975" t="str">
            <v>LT (Payment)/Draw (Forecast)</v>
          </cell>
          <cell r="G975">
            <v>-3870231</v>
          </cell>
          <cell r="H975">
            <v>-3893807</v>
          </cell>
          <cell r="I975">
            <v>-3917527</v>
          </cell>
          <cell r="J975">
            <v>-3941391</v>
          </cell>
          <cell r="K975">
            <v>-396540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</row>
        <row r="976">
          <cell r="C976" t="str">
            <v>Short Term Portion</v>
          </cell>
          <cell r="G976">
            <v>44926959.219999999</v>
          </cell>
          <cell r="H976">
            <v>45200639.310000002</v>
          </cell>
          <cell r="I976">
            <v>45475986.510000005</v>
          </cell>
          <cell r="J976">
            <v>45753011.030000009</v>
          </cell>
          <cell r="K976">
            <v>46031723.930000007</v>
          </cell>
          <cell r="L976">
            <v>42322577.170000009</v>
          </cell>
          <cell r="M976">
            <v>38590835.460000008</v>
          </cell>
          <cell r="N976">
            <v>34836361.270000011</v>
          </cell>
          <cell r="O976">
            <v>31059016.030000009</v>
          </cell>
          <cell r="P976">
            <v>27258660.500000007</v>
          </cell>
          <cell r="Q976">
            <v>23435154.500000007</v>
          </cell>
          <cell r="R976">
            <v>19588356.500000007</v>
          </cell>
          <cell r="S976">
            <v>15718125.500000007</v>
          </cell>
          <cell r="T976">
            <v>11824318.500000007</v>
          </cell>
          <cell r="U976">
            <v>7906791.5000000075</v>
          </cell>
          <cell r="V976">
            <v>3965400.5000000075</v>
          </cell>
          <cell r="W976">
            <v>-0.4999999925494194</v>
          </cell>
          <cell r="X976">
            <v>-0.4999999925494194</v>
          </cell>
          <cell r="Y976">
            <v>-0.4999999925494194</v>
          </cell>
          <cell r="Z976">
            <v>-0.4999999925494194</v>
          </cell>
          <cell r="AA976">
            <v>-0.4999999925494194</v>
          </cell>
          <cell r="AB976">
            <v>-0.4999999925494194</v>
          </cell>
          <cell r="AC976">
            <v>-0.4999999925494194</v>
          </cell>
          <cell r="AD976">
            <v>-0.4999999925494194</v>
          </cell>
        </row>
        <row r="977">
          <cell r="C977" t="str">
            <v>ST (Payment)/Draw (Actuals)</v>
          </cell>
          <cell r="G977">
            <v>272022.98</v>
          </cell>
          <cell r="H977">
            <v>273680.09000000358</v>
          </cell>
          <cell r="I977">
            <v>275347.20000000298</v>
          </cell>
          <cell r="J977">
            <v>277024.52000000328</v>
          </cell>
          <cell r="K977">
            <v>278712.89999999851</v>
          </cell>
          <cell r="L977">
            <v>-3709146.7599999979</v>
          </cell>
          <cell r="M977">
            <v>-3731741.7100000009</v>
          </cell>
          <cell r="N977">
            <v>-3754474.1899999976</v>
          </cell>
          <cell r="O977">
            <v>-3777345.2400000021</v>
          </cell>
          <cell r="P977">
            <v>-3800355.5300000012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</row>
        <row r="978">
          <cell r="C978" t="str">
            <v>ST (Payment)/Draw (Forecast)</v>
          </cell>
          <cell r="G978">
            <v>272023</v>
          </cell>
          <cell r="H978">
            <v>273680</v>
          </cell>
          <cell r="I978">
            <v>275347</v>
          </cell>
          <cell r="J978">
            <v>277025</v>
          </cell>
          <cell r="K978">
            <v>278712</v>
          </cell>
          <cell r="L978">
            <v>-3709147</v>
          </cell>
          <cell r="M978">
            <v>-3731741</v>
          </cell>
          <cell r="N978">
            <v>-3754475</v>
          </cell>
          <cell r="O978">
            <v>-3777345</v>
          </cell>
          <cell r="P978">
            <v>-3800355</v>
          </cell>
          <cell r="Q978">
            <v>-3823506</v>
          </cell>
          <cell r="R978">
            <v>-3846798</v>
          </cell>
          <cell r="S978">
            <v>-3870231</v>
          </cell>
          <cell r="T978">
            <v>-3893807</v>
          </cell>
          <cell r="U978">
            <v>-3917527</v>
          </cell>
          <cell r="V978">
            <v>-3941391</v>
          </cell>
          <cell r="W978">
            <v>-3965401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C979" t="str">
            <v xml:space="preserve">  Net Balance</v>
          </cell>
          <cell r="G979">
            <v>60645086.109999999</v>
          </cell>
          <cell r="H979">
            <v>57024959.060000002</v>
          </cell>
          <cell r="I979">
            <v>53382779.350000009</v>
          </cell>
          <cell r="J979">
            <v>49718412.690000013</v>
          </cell>
          <cell r="K979">
            <v>46031723.930000007</v>
          </cell>
          <cell r="L979">
            <v>42322577.170000009</v>
          </cell>
          <cell r="M979">
            <v>38590835.460000008</v>
          </cell>
          <cell r="N979">
            <v>34836361.270000011</v>
          </cell>
          <cell r="O979">
            <v>31059016.030000009</v>
          </cell>
          <cell r="P979">
            <v>27258660.500000007</v>
          </cell>
          <cell r="Q979">
            <v>23435154.500000007</v>
          </cell>
          <cell r="R979">
            <v>19588356.500000007</v>
          </cell>
          <cell r="S979">
            <v>15718125.500000007</v>
          </cell>
          <cell r="T979">
            <v>11824318.500000007</v>
          </cell>
          <cell r="U979">
            <v>7906791.5000000075</v>
          </cell>
          <cell r="V979">
            <v>3965400.500000007</v>
          </cell>
          <cell r="W979">
            <v>-0.49999999301508069</v>
          </cell>
          <cell r="X979">
            <v>-0.49999999301508069</v>
          </cell>
          <cell r="Y979">
            <v>-0.49999999301508069</v>
          </cell>
          <cell r="Z979">
            <v>-0.49999999301508069</v>
          </cell>
          <cell r="AA979">
            <v>-0.49999999301508069</v>
          </cell>
          <cell r="AB979">
            <v>-0.49999999301508069</v>
          </cell>
          <cell r="AC979">
            <v>-0.49999999301508069</v>
          </cell>
          <cell r="AD979">
            <v>-0.49999999301508069</v>
          </cell>
        </row>
        <row r="980">
          <cell r="C980" t="str">
            <v>Fair Value Balance</v>
          </cell>
          <cell r="G980">
            <v>-554087</v>
          </cell>
          <cell r="H980">
            <v>-517147</v>
          </cell>
          <cell r="I980">
            <v>-480207</v>
          </cell>
          <cell r="J980">
            <v>-443267</v>
          </cell>
          <cell r="K980">
            <v>-406327</v>
          </cell>
          <cell r="L980">
            <v>-369387</v>
          </cell>
          <cell r="M980">
            <v>-332447</v>
          </cell>
          <cell r="N980">
            <v>-295507</v>
          </cell>
          <cell r="O980">
            <v>-258567</v>
          </cell>
          <cell r="P980">
            <v>-221627</v>
          </cell>
          <cell r="Q980">
            <v>-184687</v>
          </cell>
          <cell r="R980">
            <v>-147747</v>
          </cell>
          <cell r="S980">
            <v>-110807</v>
          </cell>
          <cell r="T980">
            <v>-73867</v>
          </cell>
          <cell r="U980">
            <v>-36927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C981" t="str">
            <v>Fair Value Adjustment Change (A/F)</v>
          </cell>
        </row>
        <row r="982">
          <cell r="C982" t="str">
            <v>Fair Value Amortization (A/F)</v>
          </cell>
          <cell r="G982">
            <v>36940</v>
          </cell>
          <cell r="H982">
            <v>36940</v>
          </cell>
          <cell r="I982">
            <v>36940</v>
          </cell>
          <cell r="J982">
            <v>36940</v>
          </cell>
          <cell r="K982">
            <v>36940</v>
          </cell>
          <cell r="L982">
            <v>36940</v>
          </cell>
          <cell r="M982">
            <v>36940</v>
          </cell>
          <cell r="N982">
            <v>36940</v>
          </cell>
          <cell r="O982">
            <v>36940</v>
          </cell>
          <cell r="P982">
            <v>36940</v>
          </cell>
          <cell r="Q982">
            <v>36940</v>
          </cell>
          <cell r="R982">
            <v>36940</v>
          </cell>
          <cell r="S982">
            <v>36940</v>
          </cell>
          <cell r="T982">
            <v>36940</v>
          </cell>
          <cell r="U982">
            <v>36940</v>
          </cell>
          <cell r="V982">
            <v>36927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C983" t="str">
            <v>Discount/Premium Balance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</row>
        <row r="984">
          <cell r="C984" t="str">
            <v>Discount/Premium Change (A/F)</v>
          </cell>
        </row>
        <row r="985">
          <cell r="C985" t="str">
            <v>Amortization of Debt Disc/(Prem) (A/F)</v>
          </cell>
        </row>
        <row r="986">
          <cell r="C986" t="str">
            <v>Interest (Rate Based)</v>
          </cell>
          <cell r="G986">
            <v>406369.65</v>
          </cell>
          <cell r="H986">
            <v>384317.04</v>
          </cell>
          <cell r="I986">
            <v>362130.1</v>
          </cell>
          <cell r="J986">
            <v>339808</v>
          </cell>
          <cell r="K986">
            <v>317349.92</v>
          </cell>
          <cell r="L986">
            <v>294755.03000000003</v>
          </cell>
          <cell r="M986">
            <v>272022.51</v>
          </cell>
          <cell r="N986">
            <v>249151.5</v>
          </cell>
          <cell r="O986">
            <v>226141.17</v>
          </cell>
          <cell r="P986">
            <v>202990.68</v>
          </cell>
          <cell r="Q986">
            <v>142759.15</v>
          </cell>
          <cell r="R986">
            <v>119325.74</v>
          </cell>
          <cell r="S986">
            <v>95749.58</v>
          </cell>
          <cell r="T986">
            <v>72029.81</v>
          </cell>
          <cell r="U986">
            <v>48165.54</v>
          </cell>
          <cell r="V986">
            <v>24155.9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</row>
        <row r="987">
          <cell r="C987" t="str">
            <v>Variable Interest Rate</v>
          </cell>
          <cell r="G987">
            <v>7.3099999999999998E-2</v>
          </cell>
          <cell r="H987">
            <v>7.3099999999999998E-2</v>
          </cell>
          <cell r="I987">
            <v>7.3099999999999998E-2</v>
          </cell>
          <cell r="J987">
            <v>7.3099999999999998E-2</v>
          </cell>
          <cell r="K987">
            <v>7.3099999999999998E-2</v>
          </cell>
          <cell r="L987">
            <v>7.3099999999999998E-2</v>
          </cell>
          <cell r="M987">
            <v>7.3099999999999998E-2</v>
          </cell>
          <cell r="N987">
            <v>7.3099999999999998E-2</v>
          </cell>
          <cell r="O987">
            <v>7.3099999999999998E-2</v>
          </cell>
          <cell r="P987">
            <v>7.3099999999999998E-2</v>
          </cell>
          <cell r="Q987">
            <v>7.3099999999999998E-2</v>
          </cell>
          <cell r="R987">
            <v>7.3099999999999998E-2</v>
          </cell>
          <cell r="S987">
            <v>7.3099999999999998E-2</v>
          </cell>
          <cell r="T987">
            <v>7.3099999999999998E-2</v>
          </cell>
          <cell r="U987">
            <v>7.3099999999999998E-2</v>
          </cell>
          <cell r="V987">
            <v>7.3099999999999998E-2</v>
          </cell>
          <cell r="W987">
            <v>7.3099999999999998E-2</v>
          </cell>
          <cell r="X987">
            <v>7.3099999999999998E-2</v>
          </cell>
          <cell r="Y987">
            <v>7.3099999999999998E-2</v>
          </cell>
          <cell r="Z987">
            <v>7.3099999999999998E-2</v>
          </cell>
          <cell r="AA987">
            <v>7.3099999999999998E-2</v>
          </cell>
          <cell r="AB987">
            <v>7.3099999999999998E-2</v>
          </cell>
          <cell r="AC987">
            <v>7.3099999999999998E-2</v>
          </cell>
          <cell r="AD987">
            <v>7.3099999999999998E-2</v>
          </cell>
        </row>
        <row r="988">
          <cell r="C988" t="str">
            <v>Hard Coded Interest</v>
          </cell>
        </row>
        <row r="989">
          <cell r="C989" t="str">
            <v>Facilities Fee (Forecast)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C990" t="str">
            <v xml:space="preserve">  Net Interest</v>
          </cell>
          <cell r="G990">
            <v>406369.65</v>
          </cell>
          <cell r="H990">
            <v>384317.04</v>
          </cell>
          <cell r="I990">
            <v>362130.1</v>
          </cell>
          <cell r="J990">
            <v>339808</v>
          </cell>
          <cell r="K990">
            <v>317349.92</v>
          </cell>
          <cell r="L990">
            <v>294755.03000000003</v>
          </cell>
          <cell r="M990">
            <v>272022.51</v>
          </cell>
          <cell r="N990">
            <v>249151.5</v>
          </cell>
          <cell r="O990">
            <v>226141.17</v>
          </cell>
          <cell r="P990">
            <v>202990.68</v>
          </cell>
          <cell r="Q990">
            <v>179699.15</v>
          </cell>
          <cell r="R990">
            <v>156265.74</v>
          </cell>
          <cell r="S990">
            <v>132689.58000000002</v>
          </cell>
          <cell r="T990">
            <v>108969.81</v>
          </cell>
          <cell r="U990">
            <v>85105.540000000008</v>
          </cell>
          <cell r="V990">
            <v>61082.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2">
          <cell r="B992" t="str">
            <v>AD-4669 - BTM Nautilus A2 Notes 9105711</v>
          </cell>
        </row>
        <row r="993">
          <cell r="C993" t="str">
            <v>Long Term Portion</v>
          </cell>
          <cell r="G993" t="str">
            <v>0</v>
          </cell>
          <cell r="H993" t="str">
            <v>0</v>
          </cell>
          <cell r="I993" t="str">
            <v>0</v>
          </cell>
          <cell r="J993" t="str">
            <v>0</v>
          </cell>
          <cell r="K993" t="str">
            <v>0</v>
          </cell>
          <cell r="L993" t="str">
            <v>0</v>
          </cell>
          <cell r="M993" t="str">
            <v>0</v>
          </cell>
          <cell r="N993" t="str">
            <v>0</v>
          </cell>
          <cell r="O993" t="str">
            <v>0</v>
          </cell>
          <cell r="P993" t="str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C994" t="str">
            <v>LT (Payment)/Draw (Actuals)</v>
          </cell>
          <cell r="G994" t="str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C995" t="str">
            <v>LT (Payment)/Draw (Forecast)</v>
          </cell>
          <cell r="G995">
            <v>0</v>
          </cell>
        </row>
        <row r="996">
          <cell r="C996" t="str">
            <v>Short Term Portion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C997" t="str">
            <v>ST (Payment)/Draw (Actuals)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C998" t="str">
            <v>ST (Payment)/Draw (Forecast)</v>
          </cell>
        </row>
        <row r="999">
          <cell r="C999" t="str">
            <v xml:space="preserve">  Net Balance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C1000" t="str">
            <v>Fair Value Balance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</row>
        <row r="1001">
          <cell r="C1001" t="str">
            <v>Fair Value Adjustment Change (A/F)</v>
          </cell>
        </row>
        <row r="1002">
          <cell r="C1002" t="str">
            <v>Fair Value Amortization (A/F)</v>
          </cell>
        </row>
        <row r="1003">
          <cell r="C1003" t="str">
            <v>Discount/Premium Balance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C1004" t="str">
            <v>Discount/Premium Change (A/F)</v>
          </cell>
        </row>
        <row r="1005">
          <cell r="C1005" t="str">
            <v>Amortization of Debt Disc/(Prem) (A/F)</v>
          </cell>
        </row>
        <row r="1006">
          <cell r="C1006" t="str">
            <v>Interest (Rate Based)</v>
          </cell>
          <cell r="G1006" t="str">
            <v>0</v>
          </cell>
          <cell r="H1006" t="str">
            <v>0</v>
          </cell>
          <cell r="I1006" t="str">
            <v>0</v>
          </cell>
          <cell r="J1006" t="str">
            <v>0</v>
          </cell>
          <cell r="K1006" t="str">
            <v>0</v>
          </cell>
          <cell r="L1006" t="str">
            <v>0</v>
          </cell>
          <cell r="M1006" t="str">
            <v>0</v>
          </cell>
          <cell r="N1006" t="str">
            <v>0</v>
          </cell>
          <cell r="O1006" t="str">
            <v>0</v>
          </cell>
          <cell r="P1006" t="str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C1007" t="str">
            <v>Variable Interest Rate</v>
          </cell>
          <cell r="G1007">
            <v>9.4100000000000003E-2</v>
          </cell>
          <cell r="H1007">
            <v>9.4100000000000003E-2</v>
          </cell>
          <cell r="I1007">
            <v>9.4100000000000003E-2</v>
          </cell>
          <cell r="J1007">
            <v>9.4100000000000003E-2</v>
          </cell>
          <cell r="K1007">
            <v>9.4100000000000003E-2</v>
          </cell>
          <cell r="L1007">
            <v>9.4100000000000003E-2</v>
          </cell>
          <cell r="M1007">
            <v>9.4100000000000003E-2</v>
          </cell>
          <cell r="N1007">
            <v>9.4100000000000003E-2</v>
          </cell>
          <cell r="O1007">
            <v>9.4100000000000003E-2</v>
          </cell>
          <cell r="P1007">
            <v>9.4100000000000003E-2</v>
          </cell>
          <cell r="Q1007">
            <v>9.4100000000000003E-2</v>
          </cell>
          <cell r="R1007">
            <v>9.4100000000000003E-2</v>
          </cell>
          <cell r="S1007">
            <v>9.4100000000000003E-2</v>
          </cell>
          <cell r="T1007">
            <v>9.4100000000000003E-2</v>
          </cell>
          <cell r="U1007">
            <v>9.4100000000000003E-2</v>
          </cell>
          <cell r="V1007">
            <v>9.4100000000000003E-2</v>
          </cell>
          <cell r="W1007">
            <v>9.4100000000000003E-2</v>
          </cell>
          <cell r="X1007">
            <v>9.4100000000000003E-2</v>
          </cell>
          <cell r="Y1007">
            <v>9.4100000000000003E-2</v>
          </cell>
          <cell r="Z1007">
            <v>9.4100000000000003E-2</v>
          </cell>
          <cell r="AA1007">
            <v>9.4100000000000003E-2</v>
          </cell>
          <cell r="AB1007">
            <v>9.4100000000000003E-2</v>
          </cell>
          <cell r="AC1007">
            <v>9.4100000000000003E-2</v>
          </cell>
          <cell r="AD1007">
            <v>9.4100000000000003E-2</v>
          </cell>
        </row>
        <row r="1008">
          <cell r="C1008" t="str">
            <v>Hard Coded Interest</v>
          </cell>
        </row>
        <row r="1009">
          <cell r="C1009" t="str">
            <v>Facilities Fee (Forecast)</v>
          </cell>
        </row>
        <row r="1010">
          <cell r="C1010" t="str">
            <v xml:space="preserve">  Net Interest</v>
          </cell>
          <cell r="G1010" t="str">
            <v>0</v>
          </cell>
          <cell r="H1010" t="str">
            <v>0</v>
          </cell>
          <cell r="I1010" t="str">
            <v>0</v>
          </cell>
          <cell r="J1010" t="str">
            <v>0</v>
          </cell>
          <cell r="K1010" t="str">
            <v>0</v>
          </cell>
          <cell r="L1010" t="str">
            <v>0</v>
          </cell>
          <cell r="M1010" t="str">
            <v>0</v>
          </cell>
          <cell r="N1010" t="str">
            <v>0</v>
          </cell>
          <cell r="O1010" t="str">
            <v>0</v>
          </cell>
          <cell r="P1010" t="str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2">
          <cell r="B1012" t="str">
            <v>AD-4672 - TOI/TASA I/C Revolver</v>
          </cell>
        </row>
        <row r="1013">
          <cell r="C1013" t="str">
            <v>Long Term Portion</v>
          </cell>
          <cell r="G1013" t="str">
            <v>0</v>
          </cell>
          <cell r="H1013" t="str">
            <v>0</v>
          </cell>
          <cell r="I1013" t="str">
            <v>0</v>
          </cell>
          <cell r="J1013" t="str">
            <v>0</v>
          </cell>
          <cell r="K1013" t="str">
            <v>0</v>
          </cell>
          <cell r="L1013" t="str">
            <v>0</v>
          </cell>
          <cell r="M1013" t="str">
            <v>0</v>
          </cell>
          <cell r="N1013" t="str">
            <v>0</v>
          </cell>
          <cell r="O1013" t="str">
            <v>0</v>
          </cell>
          <cell r="P1013" t="str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C1014" t="str">
            <v>LT (Payment)/Draw (Actuals)</v>
          </cell>
          <cell r="G1014" t="str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</row>
        <row r="1015">
          <cell r="C1015" t="str">
            <v>LT (Payment)/Draw (Forecast)</v>
          </cell>
        </row>
        <row r="1016">
          <cell r="C1016" t="str">
            <v>Short Term Portion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C1017" t="str">
            <v>ST (Payment)/Draw (Actuals)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C1018" t="str">
            <v>ST (Payment)/Draw (Forecast)</v>
          </cell>
        </row>
        <row r="1019">
          <cell r="C1019" t="str">
            <v xml:space="preserve">  Net Balance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C1020" t="str">
            <v>Fair Value Balance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C1021" t="str">
            <v>Fair Value Adjustment Change (A/F)</v>
          </cell>
        </row>
        <row r="1022">
          <cell r="C1022" t="str">
            <v>Fair Value Amortization (A/F)</v>
          </cell>
        </row>
        <row r="1023">
          <cell r="C1023" t="str">
            <v>Discount/Premium Balance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C1024" t="str">
            <v>Discount/Premium Change (A/F)</v>
          </cell>
        </row>
        <row r="1025">
          <cell r="C1025" t="str">
            <v>Amortization of Debt Disc/(Prem) (A/F)</v>
          </cell>
        </row>
        <row r="1026">
          <cell r="C1026" t="str">
            <v>Interest (Rate Based)</v>
          </cell>
          <cell r="G1026" t="str">
            <v>0</v>
          </cell>
          <cell r="H1026" t="str">
            <v>0</v>
          </cell>
          <cell r="I1026" t="str">
            <v>0</v>
          </cell>
          <cell r="J1026" t="str">
            <v>0</v>
          </cell>
          <cell r="K1026" t="str">
            <v>0</v>
          </cell>
          <cell r="L1026" t="str">
            <v>0</v>
          </cell>
          <cell r="M1026" t="str">
            <v>0</v>
          </cell>
          <cell r="N1026" t="str">
            <v>0</v>
          </cell>
          <cell r="O1026" t="str">
            <v>0</v>
          </cell>
          <cell r="P1026" t="str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</row>
        <row r="1027">
          <cell r="C1027" t="str">
            <v>Variable Interest Rate</v>
          </cell>
        </row>
        <row r="1028">
          <cell r="C1028" t="str">
            <v>Hard Coded Interest</v>
          </cell>
        </row>
        <row r="1029">
          <cell r="C1029" t="str">
            <v>Facilities Fee (Forecast)</v>
          </cell>
        </row>
        <row r="1030">
          <cell r="C1030" t="str">
            <v xml:space="preserve">  Net Interest</v>
          </cell>
          <cell r="G1030" t="str">
            <v>0</v>
          </cell>
          <cell r="H1030" t="str">
            <v>0</v>
          </cell>
          <cell r="I1030" t="str">
            <v>0</v>
          </cell>
          <cell r="J1030" t="str">
            <v>0</v>
          </cell>
          <cell r="K1030" t="str">
            <v>0</v>
          </cell>
          <cell r="L1030" t="str">
            <v>0</v>
          </cell>
          <cell r="M1030" t="str">
            <v>0</v>
          </cell>
          <cell r="N1030" t="str">
            <v>0</v>
          </cell>
          <cell r="O1030" t="str">
            <v>0</v>
          </cell>
          <cell r="P1030" t="str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</row>
        <row r="1032">
          <cell r="B1032" t="str">
            <v>AD-4680 - TOVI/TOI I/C Promissory</v>
          </cell>
        </row>
        <row r="1033">
          <cell r="C1033" t="str">
            <v>Long Term Portion</v>
          </cell>
          <cell r="G1033" t="str">
            <v>0</v>
          </cell>
          <cell r="H1033" t="str">
            <v>0</v>
          </cell>
          <cell r="I1033" t="str">
            <v>0</v>
          </cell>
          <cell r="J1033" t="str">
            <v>0</v>
          </cell>
          <cell r="K1033" t="str">
            <v>0</v>
          </cell>
          <cell r="L1033" t="str">
            <v>0</v>
          </cell>
          <cell r="M1033" t="str">
            <v>0</v>
          </cell>
          <cell r="N1033" t="str">
            <v>0</v>
          </cell>
          <cell r="O1033" t="str">
            <v>0</v>
          </cell>
          <cell r="P1033" t="str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</row>
        <row r="1034">
          <cell r="C1034" t="str">
            <v>LT (Payment)/Draw (Actuals)</v>
          </cell>
          <cell r="G1034" t="str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</row>
        <row r="1035">
          <cell r="C1035" t="str">
            <v>LT (Payment)/Draw (Forecast)</v>
          </cell>
        </row>
        <row r="1036">
          <cell r="C1036" t="str">
            <v>Short Term Portion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C1037" t="str">
            <v>ST (Payment)/Draw (Actuals)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C1038" t="str">
            <v>ST (Payment)/Draw (Forecast)</v>
          </cell>
        </row>
        <row r="1039">
          <cell r="C1039" t="str">
            <v xml:space="preserve">  Net Balance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</row>
        <row r="1040">
          <cell r="C1040" t="str">
            <v>Fair Value Balance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C1041" t="str">
            <v>Fair Value Adjustment Change (A/F)</v>
          </cell>
        </row>
        <row r="1042">
          <cell r="C1042" t="str">
            <v>Fair Value Amortization (A/F)</v>
          </cell>
        </row>
        <row r="1043">
          <cell r="C1043" t="str">
            <v>Discount/Premium Balance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</row>
        <row r="1044">
          <cell r="C1044" t="str">
            <v>Discount/Premium Change (A/F)</v>
          </cell>
        </row>
        <row r="1045">
          <cell r="C1045" t="str">
            <v>Amortization of Debt Disc/(Prem) (A/F)</v>
          </cell>
        </row>
        <row r="1046">
          <cell r="C1046" t="str">
            <v>Interest (Rate Based)</v>
          </cell>
          <cell r="G1046">
            <v>1253589.04</v>
          </cell>
          <cell r="H1046">
            <v>1172712.33</v>
          </cell>
          <cell r="I1046">
            <v>1243534.69</v>
          </cell>
          <cell r="J1046">
            <v>949323.49</v>
          </cell>
          <cell r="K1046">
            <v>801503.4</v>
          </cell>
          <cell r="L1046">
            <v>775648.45</v>
          </cell>
          <cell r="M1046">
            <v>801503.4</v>
          </cell>
          <cell r="N1046">
            <v>801503.4</v>
          </cell>
          <cell r="O1046">
            <v>775648.45</v>
          </cell>
          <cell r="P1046">
            <v>801503.4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C1047" t="str">
            <v>Variable Interest Rate</v>
          </cell>
        </row>
        <row r="1048">
          <cell r="C1048" t="str">
            <v>Hard Coded Interest</v>
          </cell>
        </row>
        <row r="1049">
          <cell r="C1049" t="str">
            <v>Facilities Fee (Forecast)</v>
          </cell>
        </row>
        <row r="1050">
          <cell r="C1050" t="str">
            <v xml:space="preserve">  Net Interest</v>
          </cell>
          <cell r="G1050">
            <v>1253589.04</v>
          </cell>
          <cell r="H1050">
            <v>1172712.33</v>
          </cell>
          <cell r="I1050">
            <v>1243534.69</v>
          </cell>
          <cell r="J1050">
            <v>949323.49</v>
          </cell>
          <cell r="K1050">
            <v>801503.4</v>
          </cell>
          <cell r="L1050">
            <v>775648.45</v>
          </cell>
          <cell r="M1050">
            <v>801503.4</v>
          </cell>
          <cell r="N1050">
            <v>801503.4</v>
          </cell>
          <cell r="O1050">
            <v>775648.45</v>
          </cell>
          <cell r="P1050">
            <v>801503.4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2">
          <cell r="B1052" t="str">
            <v>AD-4681 - TEI/TOVI I/C Promissory</v>
          </cell>
        </row>
        <row r="1053">
          <cell r="C1053" t="str">
            <v>Long Term Portion</v>
          </cell>
          <cell r="G1053" t="str">
            <v>0</v>
          </cell>
          <cell r="H1053" t="str">
            <v>0</v>
          </cell>
          <cell r="I1053" t="str">
            <v>0</v>
          </cell>
          <cell r="J1053" t="str">
            <v>0</v>
          </cell>
          <cell r="K1053" t="str">
            <v>0</v>
          </cell>
          <cell r="L1053" t="str">
            <v>0</v>
          </cell>
          <cell r="M1053" t="str">
            <v>0</v>
          </cell>
          <cell r="N1053" t="str">
            <v>0</v>
          </cell>
          <cell r="O1053" t="str">
            <v>0</v>
          </cell>
          <cell r="P1053" t="str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</row>
        <row r="1054">
          <cell r="C1054" t="str">
            <v>LT (Payment)/Draw (Actuals)</v>
          </cell>
          <cell r="G1054" t="str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</row>
        <row r="1055">
          <cell r="C1055" t="str">
            <v>LT (Payment)/Draw (Forecast)</v>
          </cell>
        </row>
        <row r="1056">
          <cell r="C1056" t="str">
            <v>Short Term Portion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</row>
        <row r="1057">
          <cell r="C1057" t="str">
            <v>ST (Payment)/Draw (Actuals)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C1058" t="str">
            <v>ST (Payment)/Draw (Forecast)</v>
          </cell>
        </row>
        <row r="1059">
          <cell r="C1059" t="str">
            <v xml:space="preserve">  Net Balance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C1060" t="str">
            <v>Fair Value Balance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C1061" t="str">
            <v>Fair Value Adjustment Change (A/F)</v>
          </cell>
        </row>
        <row r="1062">
          <cell r="C1062" t="str">
            <v>Fair Value Amortization (A/F)</v>
          </cell>
        </row>
        <row r="1063">
          <cell r="C1063" t="str">
            <v>Discount/Premium Balance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C1064" t="str">
            <v>Discount/Premium Change (A/F)</v>
          </cell>
        </row>
        <row r="1065">
          <cell r="C1065" t="str">
            <v>Amortization of Debt Disc/(Prem) (A/F)</v>
          </cell>
        </row>
        <row r="1066">
          <cell r="C1066" t="str">
            <v>Interest (Rate Based)</v>
          </cell>
          <cell r="G1066">
            <v>1253589.04</v>
          </cell>
          <cell r="H1066">
            <v>1172712.33</v>
          </cell>
          <cell r="I1066">
            <v>1243534.69</v>
          </cell>
          <cell r="J1066">
            <v>1209836.07</v>
          </cell>
          <cell r="K1066">
            <v>1250163.93</v>
          </cell>
          <cell r="L1066">
            <v>1209836.07</v>
          </cell>
          <cell r="M1066">
            <v>1250163.93</v>
          </cell>
          <cell r="N1066">
            <v>1250163.93</v>
          </cell>
          <cell r="O1066">
            <v>1209836.07</v>
          </cell>
          <cell r="P1066">
            <v>1250163.93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</row>
        <row r="1067">
          <cell r="C1067" t="str">
            <v>Variable Interest Rate</v>
          </cell>
        </row>
        <row r="1068">
          <cell r="C1068" t="str">
            <v>Hard Coded Interest</v>
          </cell>
        </row>
        <row r="1069">
          <cell r="C1069" t="str">
            <v>Facilities Fee (Forecast)</v>
          </cell>
        </row>
        <row r="1070">
          <cell r="C1070" t="str">
            <v xml:space="preserve">  Net Interest</v>
          </cell>
          <cell r="G1070">
            <v>1253589.04</v>
          </cell>
          <cell r="H1070">
            <v>1172712.33</v>
          </cell>
          <cell r="I1070">
            <v>1243534.69</v>
          </cell>
          <cell r="J1070">
            <v>1209836.07</v>
          </cell>
          <cell r="K1070">
            <v>1250163.93</v>
          </cell>
          <cell r="L1070">
            <v>1209836.07</v>
          </cell>
          <cell r="M1070">
            <v>1250163.93</v>
          </cell>
          <cell r="N1070">
            <v>1250163.93</v>
          </cell>
          <cell r="O1070">
            <v>1209836.07</v>
          </cell>
          <cell r="P1070">
            <v>1250163.93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</row>
        <row r="1072">
          <cell r="B1072" t="str">
            <v>AD-4684 - RBFCorp/RBFOffshore I/C Note</v>
          </cell>
        </row>
        <row r="1073">
          <cell r="C1073" t="str">
            <v>Long Term Portion</v>
          </cell>
          <cell r="G1073" t="str">
            <v>0</v>
          </cell>
          <cell r="H1073" t="str">
            <v>0</v>
          </cell>
          <cell r="I1073" t="str">
            <v>0</v>
          </cell>
          <cell r="J1073" t="str">
            <v>0</v>
          </cell>
          <cell r="K1073" t="str">
            <v>0</v>
          </cell>
          <cell r="L1073" t="str">
            <v>0</v>
          </cell>
          <cell r="M1073" t="str">
            <v>0</v>
          </cell>
          <cell r="N1073" t="str">
            <v>0</v>
          </cell>
          <cell r="O1073" t="str">
            <v>0</v>
          </cell>
          <cell r="P1073" t="str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</row>
        <row r="1074">
          <cell r="C1074" t="str">
            <v>LT (Payment)/Draw (Actuals)</v>
          </cell>
          <cell r="G1074" t="str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C1075" t="str">
            <v>LT (Payment)/Draw (Forecast)</v>
          </cell>
        </row>
        <row r="1076">
          <cell r="C1076" t="str">
            <v>Short Term Portion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</row>
        <row r="1077">
          <cell r="C1077" t="str">
            <v>ST (Payment)/Draw (Actuals)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C1078" t="str">
            <v>ST (Payment)/Draw (Forecast)</v>
          </cell>
        </row>
        <row r="1079">
          <cell r="C1079" t="str">
            <v xml:space="preserve">  Net Balance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C1080" t="str">
            <v>Fair Value Balance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C1081" t="str">
            <v>Fair Value Adjustment Change (A/F)</v>
          </cell>
        </row>
        <row r="1082">
          <cell r="C1082" t="str">
            <v>Fair Value Amortization (A/F)</v>
          </cell>
        </row>
        <row r="1083">
          <cell r="C1083" t="str">
            <v>Discount/Premium Balance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C1084" t="str">
            <v>Discount/Premium Change (A/F)</v>
          </cell>
        </row>
        <row r="1085">
          <cell r="C1085" t="str">
            <v>Amortization of Debt Disc/(Prem) (A/F)</v>
          </cell>
        </row>
        <row r="1086">
          <cell r="C1086" t="str">
            <v>Interest (Rate Based)</v>
          </cell>
          <cell r="G1086" t="str">
            <v>0</v>
          </cell>
          <cell r="H1086" t="str">
            <v>0</v>
          </cell>
          <cell r="I1086" t="str">
            <v>0</v>
          </cell>
          <cell r="J1086" t="str">
            <v>0</v>
          </cell>
          <cell r="K1086" t="str">
            <v>0</v>
          </cell>
          <cell r="L1086" t="str">
            <v>0</v>
          </cell>
          <cell r="M1086" t="str">
            <v>0</v>
          </cell>
          <cell r="N1086" t="str">
            <v>0</v>
          </cell>
          <cell r="O1086" t="str">
            <v>0</v>
          </cell>
          <cell r="P1086" t="str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C1087" t="str">
            <v>Variable Interest Rate</v>
          </cell>
        </row>
        <row r="1088">
          <cell r="C1088" t="str">
            <v>Hard Coded Interest</v>
          </cell>
        </row>
        <row r="1089">
          <cell r="C1089" t="str">
            <v>Facilities Fee (Forecast)</v>
          </cell>
        </row>
        <row r="1090">
          <cell r="C1090" t="str">
            <v xml:space="preserve">  Net Interest</v>
          </cell>
          <cell r="G1090" t="str">
            <v>0</v>
          </cell>
          <cell r="H1090" t="str">
            <v>0</v>
          </cell>
          <cell r="I1090" t="str">
            <v>0</v>
          </cell>
          <cell r="J1090" t="str">
            <v>0</v>
          </cell>
          <cell r="K1090" t="str">
            <v>0</v>
          </cell>
          <cell r="L1090" t="str">
            <v>0</v>
          </cell>
          <cell r="M1090" t="str">
            <v>0</v>
          </cell>
          <cell r="N1090" t="str">
            <v>0</v>
          </cell>
          <cell r="O1090" t="str">
            <v>0</v>
          </cell>
          <cell r="P1090" t="str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2">
          <cell r="B1092" t="str">
            <v>AD-4693 - $700Mil 6.625 Notes Due 041511</v>
          </cell>
        </row>
        <row r="1093">
          <cell r="C1093" t="str">
            <v>Long Term Portion</v>
          </cell>
          <cell r="G1093">
            <v>700000002</v>
          </cell>
          <cell r="H1093">
            <v>700000002</v>
          </cell>
          <cell r="I1093">
            <v>700000002</v>
          </cell>
          <cell r="J1093">
            <v>700000002</v>
          </cell>
          <cell r="K1093">
            <v>700000002</v>
          </cell>
          <cell r="L1093">
            <v>700000002</v>
          </cell>
          <cell r="M1093">
            <v>700000002</v>
          </cell>
          <cell r="N1093">
            <v>700000002</v>
          </cell>
          <cell r="O1093">
            <v>700000002</v>
          </cell>
          <cell r="P1093">
            <v>700000002</v>
          </cell>
          <cell r="Q1093">
            <v>700000002</v>
          </cell>
          <cell r="R1093">
            <v>700000002</v>
          </cell>
          <cell r="S1093">
            <v>420000002</v>
          </cell>
          <cell r="T1093">
            <v>420000002</v>
          </cell>
          <cell r="U1093">
            <v>420000002</v>
          </cell>
          <cell r="V1093">
            <v>420000002</v>
          </cell>
          <cell r="W1093">
            <v>420000002</v>
          </cell>
          <cell r="X1093">
            <v>420000002</v>
          </cell>
          <cell r="Y1093">
            <v>420000002</v>
          </cell>
          <cell r="Z1093">
            <v>420000002</v>
          </cell>
          <cell r="AA1093">
            <v>420000002</v>
          </cell>
          <cell r="AB1093">
            <v>420000002</v>
          </cell>
          <cell r="AC1093">
            <v>420000002</v>
          </cell>
          <cell r="AD1093">
            <v>420000002</v>
          </cell>
        </row>
        <row r="1094">
          <cell r="C1094" t="str">
            <v>LT (Payment)/Draw (Actuals)</v>
          </cell>
          <cell r="G1094" t="str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C1095" t="str">
            <v>LT (Payment)/Draw (Forecast)</v>
          </cell>
          <cell r="S1095">
            <v>-280000000</v>
          </cell>
        </row>
        <row r="1096">
          <cell r="C1096" t="str">
            <v>Short Term Portion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C1097" t="str">
            <v>ST (Payment)/Draw (Actuals)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C1098" t="str">
            <v>ST (Payment)/Draw (Forecast)</v>
          </cell>
        </row>
        <row r="1099">
          <cell r="C1099" t="str">
            <v xml:space="preserve">  Net Balance</v>
          </cell>
          <cell r="G1099">
            <v>700000002</v>
          </cell>
          <cell r="H1099">
            <v>700000002</v>
          </cell>
          <cell r="I1099">
            <v>700000002</v>
          </cell>
          <cell r="J1099">
            <v>700000002</v>
          </cell>
          <cell r="K1099">
            <v>700000002</v>
          </cell>
          <cell r="L1099">
            <v>700000002</v>
          </cell>
          <cell r="M1099">
            <v>700000002</v>
          </cell>
          <cell r="N1099">
            <v>700000002</v>
          </cell>
          <cell r="O1099">
            <v>700000002</v>
          </cell>
          <cell r="P1099">
            <v>700000002</v>
          </cell>
          <cell r="Q1099">
            <v>700000002</v>
          </cell>
          <cell r="R1099">
            <v>700000002</v>
          </cell>
          <cell r="S1099">
            <v>420000002</v>
          </cell>
          <cell r="T1099">
            <v>420000002</v>
          </cell>
          <cell r="U1099">
            <v>420000002</v>
          </cell>
          <cell r="V1099">
            <v>420000002</v>
          </cell>
          <cell r="W1099">
            <v>420000002</v>
          </cell>
          <cell r="X1099">
            <v>420000002</v>
          </cell>
          <cell r="Y1099">
            <v>420000002</v>
          </cell>
          <cell r="Z1099">
            <v>420000002</v>
          </cell>
          <cell r="AA1099">
            <v>420000002</v>
          </cell>
          <cell r="AB1099">
            <v>420000002</v>
          </cell>
          <cell r="AC1099">
            <v>420000002</v>
          </cell>
          <cell r="AD1099">
            <v>420000002</v>
          </cell>
        </row>
        <row r="1100">
          <cell r="C1100" t="str">
            <v>Fair Value Balance</v>
          </cell>
          <cell r="G1100">
            <v>98953780.870000005</v>
          </cell>
          <cell r="H1100">
            <v>97982065.300000012</v>
          </cell>
          <cell r="I1100">
            <v>97006725.410000011</v>
          </cell>
          <cell r="J1100">
            <v>96026838.890000015</v>
          </cell>
          <cell r="K1100">
            <v>95044206.37000002</v>
          </cell>
          <cell r="L1100">
            <v>94057908.810000017</v>
          </cell>
          <cell r="M1100">
            <v>93067932.540000021</v>
          </cell>
          <cell r="N1100">
            <v>92074263.830000028</v>
          </cell>
          <cell r="O1100">
            <v>91076888.920000032</v>
          </cell>
          <cell r="P1100">
            <v>90074864.660000026</v>
          </cell>
          <cell r="Q1100">
            <v>89070032.660000026</v>
          </cell>
          <cell r="R1100">
            <v>88061452.660000026</v>
          </cell>
          <cell r="S1100">
            <v>87049110.660000026</v>
          </cell>
          <cell r="T1100">
            <v>86439439.860000029</v>
          </cell>
          <cell r="U1100">
            <v>85827495.060000032</v>
          </cell>
          <cell r="V1100">
            <v>85212697.860000029</v>
          </cell>
          <cell r="W1100">
            <v>84596177.460000023</v>
          </cell>
          <cell r="X1100">
            <v>83977357.860000029</v>
          </cell>
          <cell r="Y1100">
            <v>83356230.060000032</v>
          </cell>
          <cell r="Z1100">
            <v>82732785.660000026</v>
          </cell>
          <cell r="AA1100">
            <v>82107015.660000026</v>
          </cell>
          <cell r="AB1100">
            <v>81478329.060000032</v>
          </cell>
          <cell r="AC1100">
            <v>80847880.260000035</v>
          </cell>
          <cell r="AD1100">
            <v>80215080.060000032</v>
          </cell>
        </row>
        <row r="1101">
          <cell r="C1101" t="str">
            <v>Fair Value Adjustment Change (A/F)</v>
          </cell>
          <cell r="S1101">
            <v>0</v>
          </cell>
        </row>
        <row r="1102">
          <cell r="C1102" t="str">
            <v>Fair Value Amortization (A/F)</v>
          </cell>
          <cell r="G1102">
            <v>-968105</v>
          </cell>
          <cell r="H1102">
            <v>-971716</v>
          </cell>
          <cell r="I1102">
            <v>-975340</v>
          </cell>
          <cell r="J1102">
            <v>-979887</v>
          </cell>
          <cell r="K1102">
            <v>-982633</v>
          </cell>
          <cell r="L1102">
            <v>-986298</v>
          </cell>
          <cell r="M1102">
            <v>-989976</v>
          </cell>
          <cell r="N1102">
            <v>-993669</v>
          </cell>
          <cell r="O1102">
            <v>-997375</v>
          </cell>
          <cell r="P1102">
            <v>-1002024</v>
          </cell>
          <cell r="Q1102">
            <v>-1004832</v>
          </cell>
          <cell r="R1102">
            <v>-1008580</v>
          </cell>
          <cell r="S1102">
            <v>-1012342</v>
          </cell>
          <cell r="T1102">
            <v>-609670.79999999993</v>
          </cell>
          <cell r="U1102">
            <v>-611944.79999999993</v>
          </cell>
          <cell r="V1102">
            <v>-614797.19999999995</v>
          </cell>
          <cell r="W1102">
            <v>-616520.4</v>
          </cell>
          <cell r="X1102">
            <v>-618819.6</v>
          </cell>
          <cell r="Y1102">
            <v>-621127.79999999993</v>
          </cell>
          <cell r="Z1102">
            <v>-623444.4</v>
          </cell>
          <cell r="AA1102">
            <v>-625770</v>
          </cell>
          <cell r="AB1102">
            <v>-628686.6</v>
          </cell>
          <cell r="AC1102">
            <v>-630448.79999999993</v>
          </cell>
          <cell r="AD1102">
            <v>-632800.19999999995</v>
          </cell>
        </row>
        <row r="1103">
          <cell r="C1103" t="str">
            <v>Discount/Premium Balance</v>
          </cell>
          <cell r="G1103">
            <v>-2638764.58</v>
          </cell>
          <cell r="H1103">
            <v>-2608246.87</v>
          </cell>
          <cell r="I1103">
            <v>-2577729.16</v>
          </cell>
          <cell r="J1103">
            <v>-2547211.4500000002</v>
          </cell>
          <cell r="K1103">
            <v>-2516693.7400000002</v>
          </cell>
          <cell r="L1103">
            <v>-2486176.0299999998</v>
          </cell>
          <cell r="M1103">
            <v>-2455658.3199999998</v>
          </cell>
          <cell r="N1103">
            <v>-2425140.61</v>
          </cell>
          <cell r="O1103">
            <v>-2394622.9</v>
          </cell>
          <cell r="P1103">
            <v>-2364105.19</v>
          </cell>
          <cell r="Q1103">
            <v>-2333587.19</v>
          </cell>
          <cell r="R1103">
            <v>-2303069.19</v>
          </cell>
          <cell r="S1103">
            <v>-35937937.577819191</v>
          </cell>
          <cell r="T1103">
            <v>-35920567.844526157</v>
          </cell>
          <cell r="U1103">
            <v>-35903198.111233123</v>
          </cell>
          <cell r="V1103">
            <v>-35885828.377940089</v>
          </cell>
          <cell r="W1103">
            <v>-35868458.644647054</v>
          </cell>
          <cell r="X1103">
            <v>-35851088.91135402</v>
          </cell>
          <cell r="Y1103">
            <v>-35833719.178060986</v>
          </cell>
          <cell r="Z1103">
            <v>-35816349.444767952</v>
          </cell>
          <cell r="AA1103">
            <v>-35798979.711474918</v>
          </cell>
          <cell r="AB1103">
            <v>-35781609.978181884</v>
          </cell>
          <cell r="AC1103">
            <v>-35764240.24488885</v>
          </cell>
          <cell r="AD1103">
            <v>-35746870.511595815</v>
          </cell>
        </row>
        <row r="1104">
          <cell r="C1104" t="str">
            <v>Discount/Premium Change (A/F)</v>
          </cell>
          <cell r="S1104">
            <v>-33665386.387819193</v>
          </cell>
        </row>
        <row r="1105">
          <cell r="C1105" t="str">
            <v>Amortization of Debt Disc/(Prem) (A/F)</v>
          </cell>
          <cell r="G1105">
            <v>30518</v>
          </cell>
          <cell r="H1105">
            <v>30518</v>
          </cell>
          <cell r="I1105">
            <v>30518</v>
          </cell>
          <cell r="J1105">
            <v>30518</v>
          </cell>
          <cell r="K1105">
            <v>30518</v>
          </cell>
          <cell r="L1105">
            <v>30518</v>
          </cell>
          <cell r="M1105">
            <v>30518</v>
          </cell>
          <cell r="N1105">
            <v>30518</v>
          </cell>
          <cell r="O1105">
            <v>30518</v>
          </cell>
          <cell r="P1105">
            <v>30518</v>
          </cell>
          <cell r="Q1105">
            <v>30518</v>
          </cell>
          <cell r="R1105">
            <v>30518</v>
          </cell>
          <cell r="S1105">
            <v>30518</v>
          </cell>
          <cell r="T1105">
            <v>17369.733293031433</v>
          </cell>
          <cell r="U1105">
            <v>17369.733293031433</v>
          </cell>
          <cell r="V1105">
            <v>17369.733293031433</v>
          </cell>
          <cell r="W1105">
            <v>17369.733293031433</v>
          </cell>
          <cell r="X1105">
            <v>17369.733293031433</v>
          </cell>
          <cell r="Y1105">
            <v>17369.733293031433</v>
          </cell>
          <cell r="Z1105">
            <v>17369.733293031433</v>
          </cell>
          <cell r="AA1105">
            <v>17369.733293031433</v>
          </cell>
          <cell r="AB1105">
            <v>17369.733293031433</v>
          </cell>
          <cell r="AC1105">
            <v>17369.733293031433</v>
          </cell>
          <cell r="AD1105">
            <v>17369.733293031433</v>
          </cell>
        </row>
        <row r="1106">
          <cell r="C1106" t="str">
            <v>Interest (Rate Based)</v>
          </cell>
          <cell r="G1106">
            <v>2969262.3</v>
          </cell>
          <cell r="H1106">
            <v>2965651.44</v>
          </cell>
          <cell r="I1106">
            <v>2962027.12</v>
          </cell>
          <cell r="J1106">
            <v>2957480.49</v>
          </cell>
          <cell r="K1106">
            <v>2954734.49</v>
          </cell>
          <cell r="L1106">
            <v>2951069.45</v>
          </cell>
          <cell r="M1106">
            <v>2947390.74</v>
          </cell>
          <cell r="N1106">
            <v>2943698.3</v>
          </cell>
          <cell r="O1106">
            <v>3068811.54</v>
          </cell>
          <cell r="P1106">
            <v>2935342.75</v>
          </cell>
          <cell r="Q1106">
            <v>3864583.34</v>
          </cell>
          <cell r="R1106">
            <v>3864583.34</v>
          </cell>
          <cell r="S1106">
            <v>3864583.34</v>
          </cell>
          <cell r="T1106">
            <v>2318750.0099999998</v>
          </cell>
          <cell r="U1106">
            <v>2318750.0099999998</v>
          </cell>
          <cell r="V1106">
            <v>2318750.0099999998</v>
          </cell>
          <cell r="W1106">
            <v>2318750.0099999998</v>
          </cell>
          <cell r="X1106">
            <v>2318750.0099999998</v>
          </cell>
          <cell r="Y1106">
            <v>2318750.0099999998</v>
          </cell>
          <cell r="Z1106">
            <v>2318750.0099999998</v>
          </cell>
          <cell r="AA1106">
            <v>2318750.0099999998</v>
          </cell>
          <cell r="AB1106">
            <v>2318750.0099999998</v>
          </cell>
          <cell r="AC1106">
            <v>2318750.0099999998</v>
          </cell>
          <cell r="AD1106">
            <v>2318750.0099999998</v>
          </cell>
        </row>
        <row r="1107">
          <cell r="C1107" t="str">
            <v>Variable Interest Rate</v>
          </cell>
          <cell r="G1107">
            <v>6.6250000000000003E-2</v>
          </cell>
          <cell r="H1107">
            <v>6.6250000000000003E-2</v>
          </cell>
          <cell r="I1107">
            <v>6.6250000000000003E-2</v>
          </cell>
          <cell r="J1107">
            <v>6.6250000000000003E-2</v>
          </cell>
          <cell r="K1107">
            <v>6.6250000000000003E-2</v>
          </cell>
          <cell r="L1107">
            <v>6.6250000000000003E-2</v>
          </cell>
          <cell r="M1107">
            <v>6.6250000000000003E-2</v>
          </cell>
          <cell r="N1107">
            <v>6.6250000000000003E-2</v>
          </cell>
          <cell r="O1107">
            <v>6.6250000000000003E-2</v>
          </cell>
          <cell r="P1107">
            <v>6.6250000000000003E-2</v>
          </cell>
          <cell r="Q1107">
            <v>6.6250000000000003E-2</v>
          </cell>
          <cell r="R1107">
            <v>6.6250000000000003E-2</v>
          </cell>
          <cell r="S1107">
            <v>6.6250000000000003E-2</v>
          </cell>
          <cell r="T1107">
            <v>6.6250000000000003E-2</v>
          </cell>
          <cell r="U1107">
            <v>6.6250000000000003E-2</v>
          </cell>
          <cell r="V1107">
            <v>6.6250000000000003E-2</v>
          </cell>
          <cell r="W1107">
            <v>6.6250000000000003E-2</v>
          </cell>
          <cell r="X1107">
            <v>6.6250000000000003E-2</v>
          </cell>
          <cell r="Y1107">
            <v>6.6250000000000003E-2</v>
          </cell>
          <cell r="Z1107">
            <v>6.6250000000000003E-2</v>
          </cell>
          <cell r="AA1107">
            <v>6.6250000000000003E-2</v>
          </cell>
          <cell r="AB1107">
            <v>6.6250000000000003E-2</v>
          </cell>
          <cell r="AC1107">
            <v>6.6250000000000003E-2</v>
          </cell>
          <cell r="AD1107">
            <v>6.6250000000000003E-2</v>
          </cell>
        </row>
        <row r="1108">
          <cell r="C1108" t="str">
            <v>Hard Coded Interest</v>
          </cell>
        </row>
        <row r="1109">
          <cell r="C1109" t="str">
            <v>Facilities Fee (Forecast)</v>
          </cell>
        </row>
        <row r="1110">
          <cell r="C1110" t="str">
            <v xml:space="preserve">  Net Interest</v>
          </cell>
          <cell r="G1110">
            <v>2969262.3</v>
          </cell>
          <cell r="H1110">
            <v>2965651.44</v>
          </cell>
          <cell r="I1110">
            <v>2962027.12</v>
          </cell>
          <cell r="J1110">
            <v>2957480.49</v>
          </cell>
          <cell r="K1110">
            <v>2954734.49</v>
          </cell>
          <cell r="L1110">
            <v>2951069.45</v>
          </cell>
          <cell r="M1110">
            <v>2947390.74</v>
          </cell>
          <cell r="N1110">
            <v>2943698.3</v>
          </cell>
          <cell r="O1110">
            <v>3068811.54</v>
          </cell>
          <cell r="P1110">
            <v>2935342.75</v>
          </cell>
          <cell r="Q1110">
            <v>2890269.34</v>
          </cell>
          <cell r="R1110">
            <v>2886521.34</v>
          </cell>
          <cell r="S1110">
            <v>2882759.34</v>
          </cell>
          <cell r="T1110">
            <v>1726448.9432930313</v>
          </cell>
          <cell r="U1110">
            <v>1724174.9432930313</v>
          </cell>
          <cell r="V1110">
            <v>1721322.5432930314</v>
          </cell>
          <cell r="W1110">
            <v>1719599.3432930312</v>
          </cell>
          <cell r="X1110">
            <v>1717300.1432930313</v>
          </cell>
          <cell r="Y1110">
            <v>1714991.9432930313</v>
          </cell>
          <cell r="Z1110">
            <v>1712675.3432930312</v>
          </cell>
          <cell r="AA1110">
            <v>1710349.7432930311</v>
          </cell>
          <cell r="AB1110">
            <v>1707433.1432930313</v>
          </cell>
          <cell r="AC1110">
            <v>1705670.9432930313</v>
          </cell>
          <cell r="AD1110">
            <v>1703319.5432930314</v>
          </cell>
        </row>
        <row r="1112">
          <cell r="B1112" t="str">
            <v>AD-4694 - $600Mil 7.5% Notes Due 041531</v>
          </cell>
        </row>
        <row r="1113">
          <cell r="C1113" t="str">
            <v>Long Term Portion</v>
          </cell>
          <cell r="G1113">
            <v>600000000</v>
          </cell>
          <cell r="H1113">
            <v>600000000</v>
          </cell>
          <cell r="I1113">
            <v>600000000</v>
          </cell>
          <cell r="J1113">
            <v>600000000</v>
          </cell>
          <cell r="K1113">
            <v>600000000</v>
          </cell>
          <cell r="L1113">
            <v>600000000</v>
          </cell>
          <cell r="M1113">
            <v>600000000</v>
          </cell>
          <cell r="N1113">
            <v>600000000</v>
          </cell>
          <cell r="O1113">
            <v>600000000</v>
          </cell>
          <cell r="P1113">
            <v>600000000</v>
          </cell>
          <cell r="Q1113">
            <v>600000000</v>
          </cell>
          <cell r="R1113">
            <v>600000000</v>
          </cell>
          <cell r="S1113">
            <v>600000000</v>
          </cell>
          <cell r="T1113">
            <v>600000000</v>
          </cell>
          <cell r="U1113">
            <v>600000000</v>
          </cell>
          <cell r="V1113">
            <v>600000000</v>
          </cell>
          <cell r="W1113">
            <v>600000000</v>
          </cell>
          <cell r="X1113">
            <v>600000000</v>
          </cell>
          <cell r="Y1113">
            <v>600000000</v>
          </cell>
          <cell r="Z1113">
            <v>600000000</v>
          </cell>
          <cell r="AA1113">
            <v>420000000</v>
          </cell>
          <cell r="AB1113">
            <v>420000000</v>
          </cell>
          <cell r="AC1113">
            <v>420000000</v>
          </cell>
          <cell r="AD1113">
            <v>420000000</v>
          </cell>
        </row>
        <row r="1114">
          <cell r="C1114" t="str">
            <v>LT (Payment)/Draw (Actuals)</v>
          </cell>
          <cell r="G1114" t="str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C1115" t="str">
            <v>LT (Payment)/Draw (Forecast)</v>
          </cell>
          <cell r="AA1115">
            <v>-180000000</v>
          </cell>
        </row>
        <row r="1116">
          <cell r="C1116" t="str">
            <v>Short Term Portion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</row>
        <row r="1117">
          <cell r="C1117" t="str">
            <v>ST (Payment)/Draw (Actuals)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C1118" t="str">
            <v>ST (Payment)/Draw (Forecast)</v>
          </cell>
        </row>
        <row r="1119">
          <cell r="C1119" t="str">
            <v xml:space="preserve">  Net Balance</v>
          </cell>
          <cell r="G1119">
            <v>600000000</v>
          </cell>
          <cell r="H1119">
            <v>600000000</v>
          </cell>
          <cell r="I1119">
            <v>600000000</v>
          </cell>
          <cell r="J1119">
            <v>600000000</v>
          </cell>
          <cell r="K1119">
            <v>600000000</v>
          </cell>
          <cell r="L1119">
            <v>600000000</v>
          </cell>
          <cell r="M1119">
            <v>600000000</v>
          </cell>
          <cell r="N1119">
            <v>600000000</v>
          </cell>
          <cell r="O1119">
            <v>600000000</v>
          </cell>
          <cell r="P1119">
            <v>600000000</v>
          </cell>
          <cell r="Q1119">
            <v>600000000</v>
          </cell>
          <cell r="R1119">
            <v>600000000</v>
          </cell>
          <cell r="S1119">
            <v>600000000</v>
          </cell>
          <cell r="T1119">
            <v>600000000</v>
          </cell>
          <cell r="U1119">
            <v>600000000</v>
          </cell>
          <cell r="V1119">
            <v>600000000</v>
          </cell>
          <cell r="W1119">
            <v>600000000</v>
          </cell>
          <cell r="X1119">
            <v>600000000</v>
          </cell>
          <cell r="Y1119">
            <v>600000000</v>
          </cell>
          <cell r="Z1119">
            <v>600000000</v>
          </cell>
          <cell r="AA1119">
            <v>420000000</v>
          </cell>
          <cell r="AB1119">
            <v>420000000</v>
          </cell>
          <cell r="AC1119">
            <v>420000000</v>
          </cell>
          <cell r="AD1119">
            <v>420000000</v>
          </cell>
        </row>
        <row r="1120">
          <cell r="C1120" t="str">
            <v>Fair Value Balance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C1121" t="str">
            <v>Fair Value Adjustment Change (A/F)</v>
          </cell>
        </row>
        <row r="1122">
          <cell r="C1122" t="str">
            <v>Fair Value Amortization (A/F)</v>
          </cell>
        </row>
        <row r="1123">
          <cell r="C1123" t="str">
            <v>Discount/Premium Balance</v>
          </cell>
          <cell r="G1123">
            <v>-2530358.7200000002</v>
          </cell>
          <cell r="H1123">
            <v>-2522607.98</v>
          </cell>
          <cell r="I1123">
            <v>-2514857.2400000002</v>
          </cell>
          <cell r="J1123">
            <v>-2507106.5</v>
          </cell>
          <cell r="K1123">
            <v>-2499355.7599999998</v>
          </cell>
          <cell r="L1123">
            <v>-2491605.02</v>
          </cell>
          <cell r="M1123">
            <v>-2483854.2799999998</v>
          </cell>
          <cell r="N1123">
            <v>-2476103.54</v>
          </cell>
          <cell r="O1123">
            <v>-2468352.7999999998</v>
          </cell>
          <cell r="P1123">
            <v>-2460602.06</v>
          </cell>
          <cell r="Q1123">
            <v>-2452851.06</v>
          </cell>
          <cell r="R1123">
            <v>-2445100.06</v>
          </cell>
          <cell r="S1123">
            <v>-2437349.06</v>
          </cell>
          <cell r="T1123">
            <v>-2429598.06</v>
          </cell>
          <cell r="U1123">
            <v>-2421847.06</v>
          </cell>
          <cell r="V1123">
            <v>-2414096.06</v>
          </cell>
          <cell r="W1123">
            <v>-2406345.06</v>
          </cell>
          <cell r="X1123">
            <v>-2398594.06</v>
          </cell>
          <cell r="Y1123">
            <v>-2390843.06</v>
          </cell>
          <cell r="Z1123">
            <v>-2383092.06</v>
          </cell>
          <cell r="AA1123">
            <v>-2548055.681772789</v>
          </cell>
          <cell r="AB1123">
            <v>-2542834.9460079768</v>
          </cell>
          <cell r="AC1123">
            <v>-2537614.2102431646</v>
          </cell>
          <cell r="AD1123">
            <v>-2532393.4744783523</v>
          </cell>
        </row>
        <row r="1124">
          <cell r="C1124" t="str">
            <v>Discount/Premium Change (A/F)</v>
          </cell>
          <cell r="AA1124">
            <v>-172714.62177278881</v>
          </cell>
        </row>
        <row r="1125">
          <cell r="C1125" t="str">
            <v>Amortization of Debt Disc/(Prem) (A/F)</v>
          </cell>
          <cell r="G1125">
            <v>7751</v>
          </cell>
          <cell r="H1125">
            <v>7751</v>
          </cell>
          <cell r="I1125">
            <v>7751</v>
          </cell>
          <cell r="J1125">
            <v>7751</v>
          </cell>
          <cell r="K1125">
            <v>7751</v>
          </cell>
          <cell r="L1125">
            <v>7751</v>
          </cell>
          <cell r="M1125">
            <v>7751</v>
          </cell>
          <cell r="N1125">
            <v>7751</v>
          </cell>
          <cell r="O1125">
            <v>7751</v>
          </cell>
          <cell r="P1125">
            <v>7751</v>
          </cell>
          <cell r="Q1125">
            <v>7751</v>
          </cell>
          <cell r="R1125">
            <v>7751</v>
          </cell>
          <cell r="S1125">
            <v>7751</v>
          </cell>
          <cell r="T1125">
            <v>7751</v>
          </cell>
          <cell r="U1125">
            <v>7751</v>
          </cell>
          <cell r="V1125">
            <v>7751</v>
          </cell>
          <cell r="W1125">
            <v>7751</v>
          </cell>
          <cell r="X1125">
            <v>7751</v>
          </cell>
          <cell r="Y1125">
            <v>7751</v>
          </cell>
          <cell r="Z1125">
            <v>7751</v>
          </cell>
          <cell r="AA1125">
            <v>7751</v>
          </cell>
          <cell r="AB1125">
            <v>5220.7357648121206</v>
          </cell>
          <cell r="AC1125">
            <v>5220.7357648121206</v>
          </cell>
          <cell r="AD1125">
            <v>5220.7357648121206</v>
          </cell>
        </row>
        <row r="1126">
          <cell r="C1126" t="str">
            <v>Interest (Rate Based)</v>
          </cell>
          <cell r="G1126">
            <v>3749268.82</v>
          </cell>
          <cell r="H1126">
            <v>3750602.01</v>
          </cell>
          <cell r="I1126">
            <v>3749268.82</v>
          </cell>
          <cell r="J1126">
            <v>3749935.42</v>
          </cell>
          <cell r="K1126">
            <v>3749644.54</v>
          </cell>
          <cell r="L1126">
            <v>3750299.01</v>
          </cell>
          <cell r="M1126">
            <v>3749644.54</v>
          </cell>
          <cell r="N1126">
            <v>3749644.54</v>
          </cell>
          <cell r="O1126">
            <v>3875299.01</v>
          </cell>
          <cell r="P1126">
            <v>3749644.54</v>
          </cell>
          <cell r="Q1126">
            <v>3750000</v>
          </cell>
          <cell r="R1126">
            <v>3750000</v>
          </cell>
          <cell r="S1126">
            <v>3750000</v>
          </cell>
          <cell r="T1126">
            <v>3750000</v>
          </cell>
          <cell r="U1126">
            <v>3750000</v>
          </cell>
          <cell r="V1126">
            <v>3750000</v>
          </cell>
          <cell r="W1126">
            <v>3750000</v>
          </cell>
          <cell r="X1126">
            <v>3750000</v>
          </cell>
          <cell r="Y1126">
            <v>3750000</v>
          </cell>
          <cell r="Z1126">
            <v>3750000</v>
          </cell>
          <cell r="AA1126">
            <v>3750000</v>
          </cell>
          <cell r="AB1126">
            <v>2625000</v>
          </cell>
          <cell r="AC1126">
            <v>2625000</v>
          </cell>
          <cell r="AD1126">
            <v>2625000</v>
          </cell>
        </row>
        <row r="1127">
          <cell r="C1127" t="str">
            <v>Variable Interest Rate</v>
          </cell>
          <cell r="G1127">
            <v>7.4999999999999997E-2</v>
          </cell>
          <cell r="H1127">
            <v>7.4999999999999997E-2</v>
          </cell>
          <cell r="I1127">
            <v>7.4999999999999997E-2</v>
          </cell>
          <cell r="J1127">
            <v>7.4999999999999997E-2</v>
          </cell>
          <cell r="K1127">
            <v>7.4999999999999997E-2</v>
          </cell>
          <cell r="L1127">
            <v>7.4999999999999997E-2</v>
          </cell>
          <cell r="M1127">
            <v>7.4999999999999997E-2</v>
          </cell>
          <cell r="N1127">
            <v>7.4999999999999997E-2</v>
          </cell>
          <cell r="O1127">
            <v>7.4999999999999997E-2</v>
          </cell>
          <cell r="P1127">
            <v>7.4999999999999997E-2</v>
          </cell>
          <cell r="Q1127">
            <v>7.4999999999999997E-2</v>
          </cell>
          <cell r="R1127">
            <v>7.4999999999999997E-2</v>
          </cell>
          <cell r="S1127">
            <v>7.4999999999999997E-2</v>
          </cell>
          <cell r="T1127">
            <v>7.4999999999999997E-2</v>
          </cell>
          <cell r="U1127">
            <v>7.4999999999999997E-2</v>
          </cell>
          <cell r="V1127">
            <v>7.4999999999999997E-2</v>
          </cell>
          <cell r="W1127">
            <v>7.4999999999999997E-2</v>
          </cell>
          <cell r="X1127">
            <v>7.4999999999999997E-2</v>
          </cell>
          <cell r="Y1127">
            <v>7.4999999999999997E-2</v>
          </cell>
          <cell r="Z1127">
            <v>7.4999999999999997E-2</v>
          </cell>
          <cell r="AA1127">
            <v>7.4999999999999997E-2</v>
          </cell>
          <cell r="AB1127">
            <v>7.4999999999999997E-2</v>
          </cell>
          <cell r="AC1127">
            <v>7.4999999999999997E-2</v>
          </cell>
          <cell r="AD1127">
            <v>7.4999999999999997E-2</v>
          </cell>
        </row>
        <row r="1128">
          <cell r="C1128" t="str">
            <v>Hard Coded Interest</v>
          </cell>
        </row>
        <row r="1129">
          <cell r="C1129" t="str">
            <v>Facilities Fee (Forecast)</v>
          </cell>
        </row>
        <row r="1130">
          <cell r="C1130" t="str">
            <v xml:space="preserve">  Net Interest</v>
          </cell>
          <cell r="G1130">
            <v>3749268.82</v>
          </cell>
          <cell r="H1130">
            <v>3750602.01</v>
          </cell>
          <cell r="I1130">
            <v>3749268.82</v>
          </cell>
          <cell r="J1130">
            <v>3749935.42</v>
          </cell>
          <cell r="K1130">
            <v>3749644.54</v>
          </cell>
          <cell r="L1130">
            <v>3750299.01</v>
          </cell>
          <cell r="M1130">
            <v>3749644.54</v>
          </cell>
          <cell r="N1130">
            <v>3749644.54</v>
          </cell>
          <cell r="O1130">
            <v>3875299.01</v>
          </cell>
          <cell r="P1130">
            <v>3749644.54</v>
          </cell>
          <cell r="Q1130">
            <v>3757751</v>
          </cell>
          <cell r="R1130">
            <v>3757751</v>
          </cell>
          <cell r="S1130">
            <v>3757751</v>
          </cell>
          <cell r="T1130">
            <v>3757751</v>
          </cell>
          <cell r="U1130">
            <v>3757751</v>
          </cell>
          <cell r="V1130">
            <v>3757751</v>
          </cell>
          <cell r="W1130">
            <v>3757751</v>
          </cell>
          <cell r="X1130">
            <v>3757751</v>
          </cell>
          <cell r="Y1130">
            <v>3757751</v>
          </cell>
          <cell r="Z1130">
            <v>3757751</v>
          </cell>
          <cell r="AA1130">
            <v>3757751</v>
          </cell>
          <cell r="AB1130">
            <v>2630220.7357648122</v>
          </cell>
          <cell r="AC1130">
            <v>2630220.7357648122</v>
          </cell>
          <cell r="AD1130">
            <v>2630220.7357648122</v>
          </cell>
        </row>
        <row r="1132">
          <cell r="B1132" t="str">
            <v>AD-4698 - Debt Issue Costs-$400MM 1.5%</v>
          </cell>
        </row>
        <row r="1133">
          <cell r="C1133" t="str">
            <v>Long Term Portion</v>
          </cell>
          <cell r="G1133">
            <v>400000000</v>
          </cell>
          <cell r="H1133">
            <v>400000000</v>
          </cell>
          <cell r="I1133">
            <v>400000000</v>
          </cell>
          <cell r="J1133">
            <v>400000000</v>
          </cell>
          <cell r="K1133">
            <v>400000000</v>
          </cell>
          <cell r="L1133">
            <v>400000000</v>
          </cell>
          <cell r="M1133">
            <v>400000000</v>
          </cell>
          <cell r="N1133">
            <v>400000000</v>
          </cell>
          <cell r="O1133">
            <v>400000000</v>
          </cell>
          <cell r="P1133">
            <v>400000000</v>
          </cell>
          <cell r="Q1133">
            <v>400000000</v>
          </cell>
          <cell r="R1133">
            <v>400000000</v>
          </cell>
          <cell r="S1133">
            <v>400000000</v>
          </cell>
          <cell r="T1133">
            <v>400000000</v>
          </cell>
          <cell r="U1133">
            <v>400000000</v>
          </cell>
          <cell r="V1133">
            <v>400000000</v>
          </cell>
          <cell r="W1133">
            <v>400000000</v>
          </cell>
          <cell r="X1133">
            <v>400000000</v>
          </cell>
          <cell r="Y1133">
            <v>400000000</v>
          </cell>
          <cell r="Z1133">
            <v>400000000</v>
          </cell>
          <cell r="AA1133">
            <v>400000000</v>
          </cell>
          <cell r="AB1133">
            <v>400000000</v>
          </cell>
          <cell r="AC1133">
            <v>400000000</v>
          </cell>
          <cell r="AD1133">
            <v>400000000</v>
          </cell>
        </row>
        <row r="1134">
          <cell r="C1134" t="str">
            <v>LT (Payment)/Draw (Actuals)</v>
          </cell>
          <cell r="G1134" t="str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</row>
        <row r="1135">
          <cell r="C1135" t="str">
            <v>LT (Payment)/Draw (Forecast)</v>
          </cell>
        </row>
        <row r="1136">
          <cell r="C1136" t="str">
            <v>Short Term Portion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C1137" t="str">
            <v>ST (Payment)/Draw (Actuals)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C1138" t="str">
            <v>ST (Payment)/Draw (Forecast)</v>
          </cell>
        </row>
        <row r="1139">
          <cell r="C1139" t="str">
            <v xml:space="preserve">  Net Balance</v>
          </cell>
          <cell r="G1139">
            <v>400000000</v>
          </cell>
          <cell r="H1139">
            <v>400000000</v>
          </cell>
          <cell r="I1139">
            <v>400000000</v>
          </cell>
          <cell r="J1139">
            <v>400000000</v>
          </cell>
          <cell r="K1139">
            <v>400000000</v>
          </cell>
          <cell r="L1139">
            <v>400000000</v>
          </cell>
          <cell r="M1139">
            <v>400000000</v>
          </cell>
          <cell r="N1139">
            <v>400000000</v>
          </cell>
          <cell r="O1139">
            <v>400000000</v>
          </cell>
          <cell r="P1139">
            <v>400000000</v>
          </cell>
          <cell r="Q1139">
            <v>400000000</v>
          </cell>
          <cell r="R1139">
            <v>400000000</v>
          </cell>
          <cell r="S1139">
            <v>400000000</v>
          </cell>
          <cell r="T1139">
            <v>400000000</v>
          </cell>
          <cell r="U1139">
            <v>400000000</v>
          </cell>
          <cell r="V1139">
            <v>400000000</v>
          </cell>
          <cell r="W1139">
            <v>400000000</v>
          </cell>
          <cell r="X1139">
            <v>400000000</v>
          </cell>
          <cell r="Y1139">
            <v>400000000</v>
          </cell>
          <cell r="Z1139">
            <v>400000000</v>
          </cell>
          <cell r="AA1139">
            <v>400000000</v>
          </cell>
          <cell r="AB1139">
            <v>400000000</v>
          </cell>
          <cell r="AC1139">
            <v>400000000</v>
          </cell>
          <cell r="AD1139">
            <v>400000000</v>
          </cell>
        </row>
        <row r="1140">
          <cell r="C1140" t="str">
            <v>Fair Value Balance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C1141" t="str">
            <v>Fair Value Adjustment Change (A/F)</v>
          </cell>
        </row>
        <row r="1142">
          <cell r="C1142" t="str">
            <v>Fair Value Amortization (A/F)</v>
          </cell>
        </row>
        <row r="1143">
          <cell r="C1143" t="str">
            <v>Discount/Premium Balance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C1144" t="str">
            <v>Discount/Premium Change (A/F)</v>
          </cell>
        </row>
        <row r="1145">
          <cell r="C1145" t="str">
            <v>Amortization of Debt Disc/(Prem) (A/F)</v>
          </cell>
        </row>
        <row r="1146">
          <cell r="C1146" t="str">
            <v>Interest (Rate Based)</v>
          </cell>
          <cell r="G1146">
            <v>525887.17000000004</v>
          </cell>
          <cell r="H1146">
            <v>525887.17000000004</v>
          </cell>
          <cell r="I1146">
            <v>525887.17000000004</v>
          </cell>
          <cell r="J1146">
            <v>525887.17000000004</v>
          </cell>
          <cell r="K1146">
            <v>525887.17000000004</v>
          </cell>
          <cell r="L1146">
            <v>525887.17000000004</v>
          </cell>
          <cell r="M1146">
            <v>525887.17000000004</v>
          </cell>
          <cell r="N1146">
            <v>525887.17000000004</v>
          </cell>
          <cell r="O1146">
            <v>542553.84</v>
          </cell>
          <cell r="P1146">
            <v>525887.17000000004</v>
          </cell>
          <cell r="Q1146">
            <v>500000</v>
          </cell>
          <cell r="R1146">
            <v>500000</v>
          </cell>
          <cell r="S1146">
            <v>500000</v>
          </cell>
          <cell r="T1146">
            <v>500000</v>
          </cell>
          <cell r="U1146">
            <v>500000</v>
          </cell>
          <cell r="V1146">
            <v>500000</v>
          </cell>
          <cell r="W1146">
            <v>500000</v>
          </cell>
          <cell r="X1146">
            <v>500000</v>
          </cell>
          <cell r="Y1146">
            <v>500000</v>
          </cell>
          <cell r="Z1146">
            <v>500000</v>
          </cell>
          <cell r="AA1146">
            <v>500000</v>
          </cell>
          <cell r="AB1146">
            <v>500000</v>
          </cell>
          <cell r="AC1146">
            <v>500000</v>
          </cell>
          <cell r="AD1146">
            <v>500000</v>
          </cell>
        </row>
        <row r="1147">
          <cell r="C1147" t="str">
            <v>Variable Interest Rate</v>
          </cell>
          <cell r="G1147">
            <v>1.4999999999999999E-2</v>
          </cell>
          <cell r="H1147">
            <v>1.4999999999999999E-2</v>
          </cell>
          <cell r="I1147">
            <v>1.4999999999999999E-2</v>
          </cell>
          <cell r="J1147">
            <v>1.4999999999999999E-2</v>
          </cell>
          <cell r="K1147">
            <v>1.4999999999999999E-2</v>
          </cell>
          <cell r="L1147">
            <v>1.4999999999999999E-2</v>
          </cell>
          <cell r="M1147">
            <v>1.4999999999999999E-2</v>
          </cell>
          <cell r="N1147">
            <v>1.4999999999999999E-2</v>
          </cell>
          <cell r="O1147">
            <v>1.4999999999999999E-2</v>
          </cell>
          <cell r="P1147">
            <v>1.4999999999999999E-2</v>
          </cell>
          <cell r="Q1147">
            <v>1.4999999999999999E-2</v>
          </cell>
          <cell r="R1147">
            <v>1.4999999999999999E-2</v>
          </cell>
          <cell r="S1147">
            <v>1.4999999999999999E-2</v>
          </cell>
          <cell r="T1147">
            <v>1.4999999999999999E-2</v>
          </cell>
          <cell r="U1147">
            <v>1.4999999999999999E-2</v>
          </cell>
          <cell r="V1147">
            <v>1.4999999999999999E-2</v>
          </cell>
          <cell r="W1147">
            <v>1.4999999999999999E-2</v>
          </cell>
          <cell r="X1147">
            <v>1.4999999999999999E-2</v>
          </cell>
          <cell r="Y1147">
            <v>1.4999999999999999E-2</v>
          </cell>
          <cell r="Z1147">
            <v>1.4999999999999999E-2</v>
          </cell>
          <cell r="AA1147">
            <v>1.4999999999999999E-2</v>
          </cell>
          <cell r="AB1147">
            <v>1.4999999999999999E-2</v>
          </cell>
          <cell r="AC1147">
            <v>1.4999999999999999E-2</v>
          </cell>
          <cell r="AD1147">
            <v>1.4999999999999999E-2</v>
          </cell>
        </row>
        <row r="1148">
          <cell r="C1148" t="str">
            <v>Hard Coded Interest</v>
          </cell>
        </row>
        <row r="1149">
          <cell r="C1149" t="str">
            <v>Facilities Fee (Forecast)</v>
          </cell>
          <cell r="G1149">
            <v>25759</v>
          </cell>
          <cell r="H1149">
            <v>25759</v>
          </cell>
          <cell r="I1149">
            <v>25887</v>
          </cell>
          <cell r="J1149">
            <v>25887</v>
          </cell>
          <cell r="K1149">
            <v>25887</v>
          </cell>
          <cell r="L1149">
            <v>25887</v>
          </cell>
          <cell r="M1149">
            <v>25887</v>
          </cell>
          <cell r="N1149">
            <v>25887</v>
          </cell>
          <cell r="O1149">
            <v>25887</v>
          </cell>
          <cell r="P1149">
            <v>25887</v>
          </cell>
          <cell r="Q1149">
            <v>25887</v>
          </cell>
          <cell r="R1149">
            <v>25887</v>
          </cell>
          <cell r="S1149">
            <v>25887</v>
          </cell>
          <cell r="T1149">
            <v>25887</v>
          </cell>
          <cell r="U1149">
            <v>25887</v>
          </cell>
          <cell r="V1149">
            <v>25887</v>
          </cell>
          <cell r="W1149">
            <v>25887</v>
          </cell>
          <cell r="X1149">
            <v>25887</v>
          </cell>
          <cell r="Y1149">
            <v>25887</v>
          </cell>
          <cell r="Z1149">
            <v>25887</v>
          </cell>
          <cell r="AA1149">
            <v>25887</v>
          </cell>
          <cell r="AB1149">
            <v>25887</v>
          </cell>
          <cell r="AC1149">
            <v>25887</v>
          </cell>
          <cell r="AD1149">
            <v>25887</v>
          </cell>
        </row>
        <row r="1150">
          <cell r="C1150" t="str">
            <v xml:space="preserve">  Net Interest</v>
          </cell>
          <cell r="G1150">
            <v>525887.17000000004</v>
          </cell>
          <cell r="H1150">
            <v>525887.17000000004</v>
          </cell>
          <cell r="I1150">
            <v>525887.17000000004</v>
          </cell>
          <cell r="J1150">
            <v>525887.17000000004</v>
          </cell>
          <cell r="K1150">
            <v>525887.17000000004</v>
          </cell>
          <cell r="L1150">
            <v>525887.17000000004</v>
          </cell>
          <cell r="M1150">
            <v>525887.17000000004</v>
          </cell>
          <cell r="N1150">
            <v>525887.17000000004</v>
          </cell>
          <cell r="O1150">
            <v>542553.84</v>
          </cell>
          <cell r="P1150">
            <v>525887.17000000004</v>
          </cell>
          <cell r="Q1150">
            <v>525887</v>
          </cell>
          <cell r="R1150">
            <v>525887</v>
          </cell>
          <cell r="S1150">
            <v>525887</v>
          </cell>
          <cell r="T1150">
            <v>525887</v>
          </cell>
          <cell r="U1150">
            <v>525887</v>
          </cell>
          <cell r="V1150">
            <v>525887</v>
          </cell>
          <cell r="W1150">
            <v>525887</v>
          </cell>
          <cell r="X1150">
            <v>525887</v>
          </cell>
          <cell r="Y1150">
            <v>525887</v>
          </cell>
          <cell r="Z1150">
            <v>525887</v>
          </cell>
          <cell r="AA1150">
            <v>525887</v>
          </cell>
          <cell r="AB1150">
            <v>525887</v>
          </cell>
          <cell r="AC1150">
            <v>525887</v>
          </cell>
          <cell r="AD1150">
            <v>525887</v>
          </cell>
        </row>
        <row r="1152">
          <cell r="B1152" t="str">
            <v>AD-4714 - Frontier Consolidation</v>
          </cell>
        </row>
        <row r="1153">
          <cell r="C1153" t="str">
            <v>Long Term Portion</v>
          </cell>
          <cell r="G1153" t="str">
            <v>0</v>
          </cell>
          <cell r="H1153" t="str">
            <v>0</v>
          </cell>
          <cell r="I1153" t="str">
            <v>0</v>
          </cell>
          <cell r="J1153" t="str">
            <v>0</v>
          </cell>
          <cell r="K1153" t="str">
            <v>0</v>
          </cell>
          <cell r="L1153" t="str">
            <v>0</v>
          </cell>
          <cell r="M1153" t="str">
            <v>0</v>
          </cell>
          <cell r="N1153" t="str">
            <v>0</v>
          </cell>
          <cell r="O1153" t="str">
            <v>0</v>
          </cell>
          <cell r="P1153" t="str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C1154" t="str">
            <v>LT (Payment)/Draw (Actuals)</v>
          </cell>
          <cell r="G1154" t="str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C1155" t="str">
            <v>LT (Payment)/Draw (Forecast)</v>
          </cell>
        </row>
        <row r="1156">
          <cell r="C1156" t="str">
            <v>Short Term Portion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C1157" t="str">
            <v>ST (Payment)/Draw (Actuals)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C1158" t="str">
            <v>ST (Payment)/Draw (Forecast)</v>
          </cell>
        </row>
        <row r="1159">
          <cell r="C1159" t="str">
            <v xml:space="preserve">  Net Balance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C1160" t="str">
            <v>Fair Value Balance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C1161" t="str">
            <v>Fair Value Adjustment Change (A/F)</v>
          </cell>
        </row>
        <row r="1162">
          <cell r="C1162" t="str">
            <v>Fair Value Amortization (A/F)</v>
          </cell>
        </row>
        <row r="1163">
          <cell r="C1163" t="str">
            <v>Discount/Premium Balance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</row>
        <row r="1164">
          <cell r="C1164" t="str">
            <v>Discount/Premium Change (A/F)</v>
          </cell>
        </row>
        <row r="1165">
          <cell r="C1165" t="str">
            <v>Amortization of Debt Disc/(Prem) (A/F)</v>
          </cell>
        </row>
        <row r="1166">
          <cell r="C1166" t="str">
            <v>Interest (Rate Based)</v>
          </cell>
          <cell r="G1166" t="str">
            <v>0</v>
          </cell>
          <cell r="H1166" t="str">
            <v>0</v>
          </cell>
          <cell r="I1166" t="str">
            <v>0</v>
          </cell>
          <cell r="J1166" t="str">
            <v>0</v>
          </cell>
          <cell r="K1166" t="str">
            <v>0</v>
          </cell>
          <cell r="L1166" t="str">
            <v>0</v>
          </cell>
          <cell r="M1166" t="str">
            <v>0</v>
          </cell>
          <cell r="N1166" t="str">
            <v>0</v>
          </cell>
          <cell r="O1166" t="str">
            <v>0</v>
          </cell>
          <cell r="P1166" t="str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</row>
        <row r="1167">
          <cell r="C1167" t="str">
            <v>Variable Interest Rate</v>
          </cell>
        </row>
        <row r="1168">
          <cell r="C1168" t="str">
            <v>Hard Coded Interest</v>
          </cell>
        </row>
        <row r="1169">
          <cell r="C1169" t="str">
            <v>Facilities Fee (Forecast)</v>
          </cell>
        </row>
        <row r="1170">
          <cell r="C1170" t="str">
            <v xml:space="preserve">  Net Interest</v>
          </cell>
          <cell r="G1170" t="str">
            <v>0</v>
          </cell>
          <cell r="H1170" t="str">
            <v>0</v>
          </cell>
          <cell r="I1170" t="str">
            <v>0</v>
          </cell>
          <cell r="J1170" t="str">
            <v>0</v>
          </cell>
          <cell r="K1170" t="str">
            <v>0</v>
          </cell>
          <cell r="L1170" t="str">
            <v>0</v>
          </cell>
          <cell r="M1170" t="str">
            <v>0</v>
          </cell>
          <cell r="N1170" t="str">
            <v>0</v>
          </cell>
          <cell r="O1170" t="str">
            <v>0</v>
          </cell>
          <cell r="P1170" t="str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</row>
        <row r="1172">
          <cell r="B1172" t="str">
            <v>AD-4721 - TI/TOL</v>
          </cell>
        </row>
        <row r="1173">
          <cell r="C1173" t="str">
            <v>Long Term Portion</v>
          </cell>
          <cell r="G1173" t="str">
            <v>0</v>
          </cell>
          <cell r="H1173" t="str">
            <v>0</v>
          </cell>
          <cell r="I1173" t="str">
            <v>0</v>
          </cell>
          <cell r="J1173" t="str">
            <v>0</v>
          </cell>
          <cell r="K1173" t="str">
            <v>0</v>
          </cell>
          <cell r="L1173" t="str">
            <v>0</v>
          </cell>
          <cell r="M1173" t="str">
            <v>0</v>
          </cell>
          <cell r="N1173" t="str">
            <v>0</v>
          </cell>
          <cell r="O1173" t="str">
            <v>0</v>
          </cell>
          <cell r="P1173" t="str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C1174" t="str">
            <v>LT (Payment)/Draw (Actuals)</v>
          </cell>
          <cell r="G1174" t="str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</row>
        <row r="1175">
          <cell r="C1175" t="str">
            <v>LT (Payment)/Draw (Forecast)</v>
          </cell>
        </row>
        <row r="1176">
          <cell r="C1176" t="str">
            <v>Short Term Portion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</row>
        <row r="1177">
          <cell r="C1177" t="str">
            <v>ST (Payment)/Draw (Actuals)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C1178" t="str">
            <v>ST (Payment)/Draw (Forecast)</v>
          </cell>
        </row>
        <row r="1179">
          <cell r="C1179" t="str">
            <v xml:space="preserve">  Net Balance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C1180" t="str">
            <v>Fair Value Balance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</row>
        <row r="1181">
          <cell r="C1181" t="str">
            <v>Fair Value Adjustment Change (A/F)</v>
          </cell>
        </row>
        <row r="1182">
          <cell r="C1182" t="str">
            <v>Fair Value Amortization (A/F)</v>
          </cell>
        </row>
        <row r="1183">
          <cell r="C1183" t="str">
            <v>Discount/Premium Balance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C1184" t="str">
            <v>Discount/Premium Change (A/F)</v>
          </cell>
        </row>
        <row r="1185">
          <cell r="C1185" t="str">
            <v>Amortization of Debt Disc/(Prem) (A/F)</v>
          </cell>
        </row>
        <row r="1186">
          <cell r="C1186" t="str">
            <v>Interest (Rate Based)</v>
          </cell>
          <cell r="G1186" t="str">
            <v>0</v>
          </cell>
          <cell r="H1186" t="str">
            <v>0</v>
          </cell>
          <cell r="I1186">
            <v>237.43</v>
          </cell>
          <cell r="J1186">
            <v>7122.95</v>
          </cell>
          <cell r="K1186">
            <v>7360.38</v>
          </cell>
          <cell r="L1186">
            <v>7122.95</v>
          </cell>
          <cell r="M1186">
            <v>7360.38</v>
          </cell>
          <cell r="N1186">
            <v>7360.38</v>
          </cell>
          <cell r="O1186">
            <v>7122.95</v>
          </cell>
          <cell r="P1186">
            <v>7360.38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C1187" t="str">
            <v>Variable Interest Rate</v>
          </cell>
        </row>
        <row r="1188">
          <cell r="C1188" t="str">
            <v>Hard Coded Interest</v>
          </cell>
        </row>
        <row r="1189">
          <cell r="C1189" t="str">
            <v>Facilities Fee (Forecast)</v>
          </cell>
        </row>
        <row r="1190">
          <cell r="C1190" t="str">
            <v xml:space="preserve">  Net Interest</v>
          </cell>
          <cell r="G1190" t="str">
            <v>0</v>
          </cell>
          <cell r="H1190" t="str">
            <v>0</v>
          </cell>
          <cell r="I1190">
            <v>237.43</v>
          </cell>
          <cell r="J1190">
            <v>7122.95</v>
          </cell>
          <cell r="K1190">
            <v>7360.38</v>
          </cell>
          <cell r="L1190">
            <v>7122.95</v>
          </cell>
          <cell r="M1190">
            <v>7360.38</v>
          </cell>
          <cell r="N1190">
            <v>7360.38</v>
          </cell>
          <cell r="O1190">
            <v>7122.95</v>
          </cell>
          <cell r="P1190">
            <v>7360.38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2">
          <cell r="B1192" t="str">
            <v>AD-4722 - TI/ICI-$1.6 MIL-due 3/26/07</v>
          </cell>
        </row>
        <row r="1193">
          <cell r="C1193" t="str">
            <v>Long Term Portion</v>
          </cell>
          <cell r="G1193" t="str">
            <v>0</v>
          </cell>
          <cell r="H1193" t="str">
            <v>0</v>
          </cell>
          <cell r="I1193" t="str">
            <v>0</v>
          </cell>
          <cell r="J1193" t="str">
            <v>0</v>
          </cell>
          <cell r="K1193" t="str">
            <v>0</v>
          </cell>
          <cell r="L1193" t="str">
            <v>0</v>
          </cell>
          <cell r="M1193" t="str">
            <v>0</v>
          </cell>
          <cell r="N1193" t="str">
            <v>0</v>
          </cell>
          <cell r="O1193" t="str">
            <v>0</v>
          </cell>
          <cell r="P1193" t="str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</row>
        <row r="1194">
          <cell r="C1194" t="str">
            <v>LT (Payment)/Draw (Actuals)</v>
          </cell>
          <cell r="G1194" t="str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C1195" t="str">
            <v>LT (Payment)/Draw (Forecast)</v>
          </cell>
        </row>
        <row r="1196">
          <cell r="C1196" t="str">
            <v>Short Term Portion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</row>
        <row r="1197">
          <cell r="C1197" t="str">
            <v>ST (Payment)/Draw (Actuals)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C1198" t="str">
            <v>ST (Payment)/Draw (Forecast)</v>
          </cell>
        </row>
        <row r="1199">
          <cell r="C1199" t="str">
            <v xml:space="preserve">  Net Balance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C1200" t="str">
            <v>Fair Value Balance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C1201" t="str">
            <v>Fair Value Adjustment Change (A/F)</v>
          </cell>
        </row>
        <row r="1202">
          <cell r="C1202" t="str">
            <v>Fair Value Amortization (A/F)</v>
          </cell>
        </row>
        <row r="1203">
          <cell r="C1203" t="str">
            <v>Discount/Premium Balance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C1204" t="str">
            <v>Discount/Premium Change (A/F)</v>
          </cell>
        </row>
        <row r="1205">
          <cell r="C1205" t="str">
            <v>Amortization of Debt Disc/(Prem) (A/F)</v>
          </cell>
        </row>
        <row r="1206">
          <cell r="C1206" t="str">
            <v>Interest (Rate Based)</v>
          </cell>
          <cell r="G1206" t="str">
            <v>0</v>
          </cell>
          <cell r="H1206" t="str">
            <v>0</v>
          </cell>
          <cell r="I1206">
            <v>414.43</v>
          </cell>
          <cell r="J1206">
            <v>2072.13</v>
          </cell>
          <cell r="K1206">
            <v>2141.1999999999998</v>
          </cell>
          <cell r="L1206">
            <v>2072.13</v>
          </cell>
          <cell r="M1206">
            <v>2141.1999999999998</v>
          </cell>
          <cell r="N1206">
            <v>2141.1999999999998</v>
          </cell>
          <cell r="O1206">
            <v>2072.13</v>
          </cell>
          <cell r="P1206">
            <v>2141.1999999999998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C1207" t="str">
            <v>Variable Interest Rate</v>
          </cell>
        </row>
        <row r="1208">
          <cell r="C1208" t="str">
            <v>Hard Coded Interest</v>
          </cell>
        </row>
        <row r="1209">
          <cell r="C1209" t="str">
            <v>Facilities Fee (Forecast)</v>
          </cell>
        </row>
        <row r="1210">
          <cell r="C1210" t="str">
            <v xml:space="preserve">  Net Interest</v>
          </cell>
          <cell r="G1210" t="str">
            <v>0</v>
          </cell>
          <cell r="H1210" t="str">
            <v>0</v>
          </cell>
          <cell r="I1210">
            <v>414.43</v>
          </cell>
          <cell r="J1210">
            <v>2072.13</v>
          </cell>
          <cell r="K1210">
            <v>2141.1999999999998</v>
          </cell>
          <cell r="L1210">
            <v>2072.13</v>
          </cell>
          <cell r="M1210">
            <v>2141.1999999999998</v>
          </cell>
          <cell r="N1210">
            <v>2141.1999999999998</v>
          </cell>
          <cell r="O1210">
            <v>2072.13</v>
          </cell>
          <cell r="P1210">
            <v>2141.1999999999998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2">
          <cell r="B1212" t="str">
            <v>AD-4723 - TI/ARCADE $12 MIL</v>
          </cell>
        </row>
        <row r="1213">
          <cell r="C1213" t="str">
            <v>Long Term Portion</v>
          </cell>
          <cell r="G1213" t="str">
            <v>0</v>
          </cell>
          <cell r="H1213" t="str">
            <v>0</v>
          </cell>
          <cell r="I1213" t="str">
            <v>0</v>
          </cell>
          <cell r="J1213" t="str">
            <v>0</v>
          </cell>
          <cell r="K1213" t="str">
            <v>0</v>
          </cell>
          <cell r="L1213" t="str">
            <v>0</v>
          </cell>
          <cell r="M1213" t="str">
            <v>0</v>
          </cell>
          <cell r="N1213" t="str">
            <v>0</v>
          </cell>
          <cell r="O1213" t="str">
            <v>0</v>
          </cell>
          <cell r="P1213" t="str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C1214" t="str">
            <v>LT (Payment)/Draw (Actuals)</v>
          </cell>
          <cell r="G1214" t="str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C1215" t="str">
            <v>LT (Payment)/Draw (Forecast)</v>
          </cell>
        </row>
        <row r="1216">
          <cell r="C1216" t="str">
            <v>Short Term Portion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</row>
        <row r="1217">
          <cell r="C1217" t="str">
            <v>ST (Payment)/Draw (Actuals)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C1218" t="str">
            <v>ST (Payment)/Draw (Forecast)</v>
          </cell>
        </row>
        <row r="1219">
          <cell r="C1219" t="str">
            <v xml:space="preserve">  Net Balance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C1220" t="str">
            <v>Fair Value Balance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C1221" t="str">
            <v>Fair Value Adjustment Change (A/F)</v>
          </cell>
        </row>
        <row r="1222">
          <cell r="C1222" t="str">
            <v>Fair Value Amortization (A/F)</v>
          </cell>
        </row>
        <row r="1223">
          <cell r="C1223" t="str">
            <v>Discount/Premium Balance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C1224" t="str">
            <v>Discount/Premium Change (A/F)</v>
          </cell>
        </row>
        <row r="1225">
          <cell r="C1225" t="str">
            <v>Amortization of Debt Disc/(Prem) (A/F)</v>
          </cell>
        </row>
        <row r="1226">
          <cell r="C1226" t="str">
            <v>Interest (Rate Based)</v>
          </cell>
          <cell r="G1226" t="str">
            <v>0</v>
          </cell>
          <cell r="H1226" t="str">
            <v>0</v>
          </cell>
          <cell r="I1226">
            <v>3108.2</v>
          </cell>
          <cell r="J1226">
            <v>15540.98</v>
          </cell>
          <cell r="K1226">
            <v>16059.02</v>
          </cell>
          <cell r="L1226">
            <v>15540.98</v>
          </cell>
          <cell r="M1226">
            <v>16059.02</v>
          </cell>
          <cell r="N1226">
            <v>16059.02</v>
          </cell>
          <cell r="O1226">
            <v>15540.98</v>
          </cell>
          <cell r="P1226">
            <v>16059.02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C1227" t="str">
            <v>Variable Interest Rate</v>
          </cell>
        </row>
        <row r="1228">
          <cell r="C1228" t="str">
            <v>Hard Coded Interest</v>
          </cell>
        </row>
        <row r="1229">
          <cell r="C1229" t="str">
            <v>Facilities Fee (Forecast)</v>
          </cell>
        </row>
        <row r="1230">
          <cell r="C1230" t="str">
            <v xml:space="preserve">  Net Interest</v>
          </cell>
          <cell r="G1230" t="str">
            <v>0</v>
          </cell>
          <cell r="H1230" t="str">
            <v>0</v>
          </cell>
          <cell r="I1230">
            <v>3108.2</v>
          </cell>
          <cell r="J1230">
            <v>15540.98</v>
          </cell>
          <cell r="K1230">
            <v>16059.02</v>
          </cell>
          <cell r="L1230">
            <v>15540.98</v>
          </cell>
          <cell r="M1230">
            <v>16059.02</v>
          </cell>
          <cell r="N1230">
            <v>16059.02</v>
          </cell>
          <cell r="O1230">
            <v>15540.98</v>
          </cell>
          <cell r="P1230">
            <v>16059.02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</row>
        <row r="1232">
          <cell r="B1232" t="str">
            <v>AD-4724 - TI/SFC-$295.5 mil due 3/9/07</v>
          </cell>
        </row>
        <row r="1233">
          <cell r="C1233" t="str">
            <v>Long Term Portion</v>
          </cell>
          <cell r="G1233" t="str">
            <v>0</v>
          </cell>
          <cell r="H1233" t="str">
            <v>0</v>
          </cell>
          <cell r="I1233" t="str">
            <v>0</v>
          </cell>
          <cell r="J1233" t="str">
            <v>0</v>
          </cell>
          <cell r="K1233" t="str">
            <v>0</v>
          </cell>
          <cell r="L1233" t="str">
            <v>0</v>
          </cell>
          <cell r="M1233" t="str">
            <v>0</v>
          </cell>
          <cell r="N1233" t="str">
            <v>0</v>
          </cell>
          <cell r="O1233" t="str">
            <v>0</v>
          </cell>
          <cell r="P1233" t="str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C1234" t="str">
            <v>LT (Payment)/Draw (Actuals)</v>
          </cell>
          <cell r="G1234" t="str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C1235" t="str">
            <v>LT (Payment)/Draw (Forecast)</v>
          </cell>
        </row>
        <row r="1236">
          <cell r="C1236" t="str">
            <v>Short Term Portion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</row>
        <row r="1237">
          <cell r="C1237" t="str">
            <v>ST (Payment)/Draw (Actuals)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C1238" t="str">
            <v>ST (Payment)/Draw (Forecast)</v>
          </cell>
        </row>
        <row r="1239">
          <cell r="C1239" t="str">
            <v xml:space="preserve">  Net Balance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C1240" t="str">
            <v>Fair Value Balance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C1241" t="str">
            <v>Fair Value Adjustment Change (A/F)</v>
          </cell>
        </row>
        <row r="1242">
          <cell r="C1242" t="str">
            <v>Fair Value Amortization (A/F)</v>
          </cell>
        </row>
        <row r="1243">
          <cell r="C1243" t="str">
            <v>Discount/Premium Balance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C1244" t="str">
            <v>Discount/Premium Change (A/F)</v>
          </cell>
        </row>
        <row r="1245">
          <cell r="C1245" t="str">
            <v>Amortization of Debt Disc/(Prem) (A/F)</v>
          </cell>
        </row>
        <row r="1246">
          <cell r="C1246" t="str">
            <v>Interest (Rate Based)</v>
          </cell>
          <cell r="G1246" t="str">
            <v>0</v>
          </cell>
          <cell r="H1246" t="str">
            <v>0</v>
          </cell>
          <cell r="I1246">
            <v>293400.82</v>
          </cell>
          <cell r="J1246">
            <v>382696.73</v>
          </cell>
          <cell r="K1246">
            <v>395453.27</v>
          </cell>
          <cell r="L1246">
            <v>382696.73</v>
          </cell>
          <cell r="M1246">
            <v>395453.28</v>
          </cell>
          <cell r="N1246">
            <v>395453.28</v>
          </cell>
          <cell r="O1246">
            <v>382696.72</v>
          </cell>
          <cell r="P1246">
            <v>395453.28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C1247" t="str">
            <v>Variable Interest Rate</v>
          </cell>
        </row>
        <row r="1248">
          <cell r="C1248" t="str">
            <v>Hard Coded Interest</v>
          </cell>
        </row>
        <row r="1249">
          <cell r="C1249" t="str">
            <v>Facilities Fee (Forecast)</v>
          </cell>
        </row>
        <row r="1250">
          <cell r="C1250" t="str">
            <v xml:space="preserve">  Net Interest</v>
          </cell>
          <cell r="G1250" t="str">
            <v>0</v>
          </cell>
          <cell r="H1250" t="str">
            <v>0</v>
          </cell>
          <cell r="I1250">
            <v>293400.82</v>
          </cell>
          <cell r="J1250">
            <v>382696.73</v>
          </cell>
          <cell r="K1250">
            <v>395453.27</v>
          </cell>
          <cell r="L1250">
            <v>382696.73</v>
          </cell>
          <cell r="M1250">
            <v>395453.28</v>
          </cell>
          <cell r="N1250">
            <v>395453.28</v>
          </cell>
          <cell r="O1250">
            <v>382696.72</v>
          </cell>
          <cell r="P1250">
            <v>395453.28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</row>
        <row r="1252">
          <cell r="B1252" t="str">
            <v>AD-4725 - I/C DKK 5.3 mil TOVIL/TI</v>
          </cell>
        </row>
        <row r="1253">
          <cell r="C1253" t="str">
            <v>Long Term Portion</v>
          </cell>
          <cell r="G1253" t="str">
            <v>0</v>
          </cell>
          <cell r="H1253" t="str">
            <v>0</v>
          </cell>
          <cell r="I1253" t="str">
            <v>0</v>
          </cell>
          <cell r="J1253" t="str">
            <v>0</v>
          </cell>
          <cell r="K1253" t="str">
            <v>0</v>
          </cell>
          <cell r="L1253" t="str">
            <v>0</v>
          </cell>
          <cell r="M1253" t="str">
            <v>0</v>
          </cell>
          <cell r="N1253" t="str">
            <v>0</v>
          </cell>
          <cell r="O1253" t="str">
            <v>0</v>
          </cell>
          <cell r="P1253" t="str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C1254" t="str">
            <v>LT (Payment)/Draw (Actuals)</v>
          </cell>
          <cell r="G1254" t="str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C1255" t="str">
            <v>LT (Payment)/Draw (Forecast)</v>
          </cell>
        </row>
        <row r="1256">
          <cell r="C1256" t="str">
            <v>Short Term Portion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C1257" t="str">
            <v>ST (Payment)/Draw (Actuals)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C1258" t="str">
            <v>ST (Payment)/Draw (Forecast)</v>
          </cell>
        </row>
        <row r="1259">
          <cell r="C1259" t="str">
            <v xml:space="preserve">  Net Balance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C1260" t="str">
            <v>Fair Value Balance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</row>
        <row r="1261">
          <cell r="C1261" t="str">
            <v>Fair Value Adjustment Change (A/F)</v>
          </cell>
        </row>
        <row r="1262">
          <cell r="C1262" t="str">
            <v>Fair Value Amortization (A/F)</v>
          </cell>
        </row>
        <row r="1263">
          <cell r="C1263" t="str">
            <v>Discount/Premium Balance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C1264" t="str">
            <v>Discount/Premium Change (A/F)</v>
          </cell>
        </row>
        <row r="1265">
          <cell r="C1265" t="str">
            <v>Amortization of Debt Disc/(Prem) (A/F)</v>
          </cell>
        </row>
        <row r="1266">
          <cell r="C1266" t="str">
            <v>Interest (Rate Based)</v>
          </cell>
          <cell r="G1266">
            <v>4970.42</v>
          </cell>
          <cell r="H1266">
            <v>4649.75</v>
          </cell>
          <cell r="I1266">
            <v>1252.8900000000001</v>
          </cell>
          <cell r="J1266" t="str">
            <v>0</v>
          </cell>
          <cell r="K1266" t="str">
            <v>0</v>
          </cell>
          <cell r="L1266" t="str">
            <v>0</v>
          </cell>
          <cell r="M1266" t="str">
            <v>0</v>
          </cell>
          <cell r="N1266" t="str">
            <v>0</v>
          </cell>
          <cell r="O1266" t="str">
            <v>0</v>
          </cell>
          <cell r="P1266" t="str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C1267" t="str">
            <v>Variable Interest Rate</v>
          </cell>
        </row>
        <row r="1268">
          <cell r="C1268" t="str">
            <v>Hard Coded Interest</v>
          </cell>
        </row>
        <row r="1269">
          <cell r="C1269" t="str">
            <v>Facilities Fee (Forecast)</v>
          </cell>
        </row>
        <row r="1270">
          <cell r="C1270" t="str">
            <v xml:space="preserve">  Net Interest</v>
          </cell>
          <cell r="G1270">
            <v>4970.42</v>
          </cell>
          <cell r="H1270">
            <v>4649.75</v>
          </cell>
          <cell r="I1270">
            <v>1252.8900000000001</v>
          </cell>
          <cell r="J1270" t="str">
            <v>0</v>
          </cell>
          <cell r="K1270" t="str">
            <v>0</v>
          </cell>
          <cell r="L1270" t="str">
            <v>0</v>
          </cell>
          <cell r="M1270" t="str">
            <v>0</v>
          </cell>
          <cell r="N1270" t="str">
            <v>0</v>
          </cell>
          <cell r="O1270" t="str">
            <v>0</v>
          </cell>
          <cell r="P1270" t="str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</row>
        <row r="1272">
          <cell r="B1272" t="str">
            <v>AD-4726 - I/C DKK 1.571 BIL TOL/TDCI</v>
          </cell>
        </row>
        <row r="1273">
          <cell r="C1273" t="str">
            <v>Long Term Portion</v>
          </cell>
          <cell r="G1273" t="str">
            <v>0</v>
          </cell>
          <cell r="H1273" t="str">
            <v>0</v>
          </cell>
          <cell r="I1273" t="str">
            <v>0</v>
          </cell>
          <cell r="J1273" t="str">
            <v>0</v>
          </cell>
          <cell r="K1273" t="str">
            <v>0</v>
          </cell>
          <cell r="L1273" t="str">
            <v>0</v>
          </cell>
          <cell r="M1273" t="str">
            <v>0</v>
          </cell>
          <cell r="N1273" t="str">
            <v>0</v>
          </cell>
          <cell r="O1273" t="str">
            <v>0</v>
          </cell>
          <cell r="P1273" t="str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C1274" t="str">
            <v>LT (Payment)/Draw (Actuals)</v>
          </cell>
          <cell r="G1274" t="str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</row>
        <row r="1275">
          <cell r="C1275" t="str">
            <v>LT (Payment)/Draw (Forecast)</v>
          </cell>
        </row>
        <row r="1276">
          <cell r="C1276" t="str">
            <v>Short Term Portion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</row>
        <row r="1277">
          <cell r="C1277" t="str">
            <v>ST (Payment)/Draw (Actuals)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</row>
        <row r="1278">
          <cell r="C1278" t="str">
            <v>ST (Payment)/Draw (Forecast)</v>
          </cell>
        </row>
        <row r="1279">
          <cell r="C1279" t="str">
            <v xml:space="preserve">  Net Balance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</row>
        <row r="1280">
          <cell r="C1280" t="str">
            <v>Fair Value Balance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</row>
        <row r="1281">
          <cell r="C1281" t="str">
            <v>Fair Value Adjustment Change (A/F)</v>
          </cell>
        </row>
        <row r="1282">
          <cell r="C1282" t="str">
            <v>Fair Value Amortization (A/F)</v>
          </cell>
        </row>
        <row r="1283">
          <cell r="C1283" t="str">
            <v>Discount/Premium Balance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C1284" t="str">
            <v>Discount/Premium Change (A/F)</v>
          </cell>
        </row>
        <row r="1285">
          <cell r="C1285" t="str">
            <v>Amortization of Debt Disc/(Prem) (A/F)</v>
          </cell>
        </row>
        <row r="1286">
          <cell r="C1286" t="str">
            <v>Interest (Rate Based)</v>
          </cell>
          <cell r="G1286" t="str">
            <v>0</v>
          </cell>
          <cell r="H1286" t="str">
            <v>0</v>
          </cell>
          <cell r="I1286" t="str">
            <v>0</v>
          </cell>
          <cell r="J1286" t="str">
            <v>0</v>
          </cell>
          <cell r="K1286" t="str">
            <v>0</v>
          </cell>
          <cell r="L1286" t="str">
            <v>0</v>
          </cell>
          <cell r="M1286" t="str">
            <v>0</v>
          </cell>
          <cell r="N1286" t="str">
            <v>0</v>
          </cell>
          <cell r="O1286" t="str">
            <v>0</v>
          </cell>
          <cell r="P1286" t="str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</row>
        <row r="1287">
          <cell r="C1287" t="str">
            <v>Variable Interest Rate</v>
          </cell>
        </row>
        <row r="1288">
          <cell r="C1288" t="str">
            <v>Hard Coded Interest</v>
          </cell>
        </row>
        <row r="1289">
          <cell r="C1289" t="str">
            <v>Facilities Fee (Forecast)</v>
          </cell>
        </row>
        <row r="1290">
          <cell r="C1290" t="str">
            <v xml:space="preserve">  Net Interest</v>
          </cell>
          <cell r="G1290" t="str">
            <v>0</v>
          </cell>
          <cell r="H1290" t="str">
            <v>0</v>
          </cell>
          <cell r="I1290" t="str">
            <v>0</v>
          </cell>
          <cell r="J1290" t="str">
            <v>0</v>
          </cell>
          <cell r="K1290" t="str">
            <v>0</v>
          </cell>
          <cell r="L1290" t="str">
            <v>0</v>
          </cell>
          <cell r="M1290" t="str">
            <v>0</v>
          </cell>
          <cell r="N1290" t="str">
            <v>0</v>
          </cell>
          <cell r="O1290" t="str">
            <v>0</v>
          </cell>
          <cell r="P1290" t="str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</row>
        <row r="1292">
          <cell r="B1292" t="str">
            <v>AD-4727 - I/C DKK 1.593 BIL. TOVIL/TDCI</v>
          </cell>
        </row>
        <row r="1293">
          <cell r="C1293" t="str">
            <v>Long Term Portion</v>
          </cell>
          <cell r="G1293" t="str">
            <v>0</v>
          </cell>
          <cell r="H1293" t="str">
            <v>0</v>
          </cell>
          <cell r="I1293" t="str">
            <v>0</v>
          </cell>
          <cell r="J1293" t="str">
            <v>0</v>
          </cell>
          <cell r="K1293" t="str">
            <v>0</v>
          </cell>
          <cell r="L1293" t="str">
            <v>0</v>
          </cell>
          <cell r="M1293" t="str">
            <v>0</v>
          </cell>
          <cell r="N1293" t="str">
            <v>0</v>
          </cell>
          <cell r="O1293" t="str">
            <v>0</v>
          </cell>
          <cell r="P1293" t="str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C1294" t="str">
            <v>LT (Payment)/Draw (Actuals)</v>
          </cell>
          <cell r="G1294" t="str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</row>
        <row r="1295">
          <cell r="C1295" t="str">
            <v>LT (Payment)/Draw (Forecast)</v>
          </cell>
        </row>
        <row r="1296">
          <cell r="C1296" t="str">
            <v>Short Term Portion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</row>
        <row r="1297">
          <cell r="C1297" t="str">
            <v>ST (Payment)/Draw (Actuals)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</row>
        <row r="1298">
          <cell r="C1298" t="str">
            <v>ST (Payment)/Draw (Forecast)</v>
          </cell>
        </row>
        <row r="1299">
          <cell r="C1299" t="str">
            <v xml:space="preserve">  Net Balance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C1300" t="str">
            <v>Fair Value Balance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</row>
        <row r="1301">
          <cell r="C1301" t="str">
            <v>Fair Value Adjustment Change (A/F)</v>
          </cell>
        </row>
        <row r="1302">
          <cell r="C1302" t="str">
            <v>Fair Value Amortization (A/F)</v>
          </cell>
        </row>
        <row r="1303">
          <cell r="C1303" t="str">
            <v>Discount/Premium Balance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C1304" t="str">
            <v>Discount/Premium Change (A/F)</v>
          </cell>
        </row>
        <row r="1305">
          <cell r="C1305" t="str">
            <v>Amortization of Debt Disc/(Prem) (A/F)</v>
          </cell>
        </row>
        <row r="1306">
          <cell r="C1306" t="str">
            <v>Interest (Rate Based)</v>
          </cell>
          <cell r="G1306" t="str">
            <v>0</v>
          </cell>
          <cell r="H1306" t="str">
            <v>0</v>
          </cell>
          <cell r="I1306" t="str">
            <v>0</v>
          </cell>
          <cell r="J1306" t="str">
            <v>0</v>
          </cell>
          <cell r="K1306" t="str">
            <v>0</v>
          </cell>
          <cell r="L1306" t="str">
            <v>0</v>
          </cell>
          <cell r="M1306" t="str">
            <v>0</v>
          </cell>
          <cell r="N1306" t="str">
            <v>0</v>
          </cell>
          <cell r="O1306" t="str">
            <v>0</v>
          </cell>
          <cell r="P1306" t="str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C1307" t="str">
            <v>Variable Interest Rate</v>
          </cell>
        </row>
        <row r="1308">
          <cell r="C1308" t="str">
            <v>Hard Coded Interest</v>
          </cell>
        </row>
        <row r="1309">
          <cell r="C1309" t="str">
            <v>Facilities Fee (Forecast)</v>
          </cell>
        </row>
        <row r="1310">
          <cell r="C1310" t="str">
            <v xml:space="preserve">  Net Interest</v>
          </cell>
          <cell r="G1310" t="str">
            <v>0</v>
          </cell>
          <cell r="H1310" t="str">
            <v>0</v>
          </cell>
          <cell r="I1310" t="str">
            <v>0</v>
          </cell>
          <cell r="J1310" t="str">
            <v>0</v>
          </cell>
          <cell r="K1310" t="str">
            <v>0</v>
          </cell>
          <cell r="L1310" t="str">
            <v>0</v>
          </cell>
          <cell r="M1310" t="str">
            <v>0</v>
          </cell>
          <cell r="N1310" t="str">
            <v>0</v>
          </cell>
          <cell r="O1310" t="str">
            <v>0</v>
          </cell>
          <cell r="P1310" t="str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</row>
        <row r="1312">
          <cell r="B1312" t="str">
            <v>AD-4728 - TI/TOL-$40MM- due 12/19/06</v>
          </cell>
        </row>
        <row r="1313">
          <cell r="C1313" t="str">
            <v>Long Term Portion</v>
          </cell>
          <cell r="G1313" t="str">
            <v>0</v>
          </cell>
          <cell r="H1313" t="str">
            <v>0</v>
          </cell>
          <cell r="I1313" t="str">
            <v>0</v>
          </cell>
          <cell r="J1313" t="str">
            <v>0</v>
          </cell>
          <cell r="K1313" t="str">
            <v>0</v>
          </cell>
          <cell r="L1313" t="str">
            <v>0</v>
          </cell>
          <cell r="M1313" t="str">
            <v>0</v>
          </cell>
          <cell r="N1313" t="str">
            <v>0</v>
          </cell>
          <cell r="O1313" t="str">
            <v>0</v>
          </cell>
          <cell r="P1313" t="str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C1314" t="str">
            <v>LT (Payment)/Draw (Actuals)</v>
          </cell>
          <cell r="G1314" t="str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</row>
        <row r="1315">
          <cell r="C1315" t="str">
            <v>LT (Payment)/Draw (Forecast)</v>
          </cell>
        </row>
        <row r="1316">
          <cell r="C1316" t="str">
            <v>Short Term Portion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C1317" t="str">
            <v>ST (Payment)/Draw (Actuals)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C1318" t="str">
            <v>ST (Payment)/Draw (Forecast)</v>
          </cell>
        </row>
        <row r="1319">
          <cell r="C1319" t="str">
            <v xml:space="preserve">  Net Balance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</row>
        <row r="1320">
          <cell r="C1320" t="str">
            <v>Fair Value Balance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C1321" t="str">
            <v>Fair Value Adjustment Change (A/F)</v>
          </cell>
        </row>
        <row r="1322">
          <cell r="C1322" t="str">
            <v>Fair Value Amortization (A/F)</v>
          </cell>
        </row>
        <row r="1323">
          <cell r="C1323" t="str">
            <v>Discount/Premium Balance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C1324" t="str">
            <v>Discount/Premium Change (A/F)</v>
          </cell>
        </row>
        <row r="1325">
          <cell r="C1325" t="str">
            <v>Amortization of Debt Disc/(Prem) (A/F)</v>
          </cell>
        </row>
        <row r="1326">
          <cell r="C1326" t="str">
            <v>Interest (Rate Based)</v>
          </cell>
          <cell r="G1326">
            <v>57073.97</v>
          </cell>
          <cell r="H1326">
            <v>53391.78</v>
          </cell>
          <cell r="I1326">
            <v>56616.21</v>
          </cell>
          <cell r="J1326">
            <v>55081.97</v>
          </cell>
          <cell r="K1326">
            <v>56918.03</v>
          </cell>
          <cell r="L1326">
            <v>55081.97</v>
          </cell>
          <cell r="M1326">
            <v>56918.03</v>
          </cell>
          <cell r="N1326">
            <v>56918.03</v>
          </cell>
          <cell r="O1326">
            <v>55081.97</v>
          </cell>
          <cell r="P1326">
            <v>56918.03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</row>
        <row r="1327">
          <cell r="C1327" t="str">
            <v>Variable Interest Rate</v>
          </cell>
        </row>
        <row r="1328">
          <cell r="C1328" t="str">
            <v>Hard Coded Interest</v>
          </cell>
        </row>
        <row r="1329">
          <cell r="C1329" t="str">
            <v>Facilities Fee (Forecast)</v>
          </cell>
        </row>
        <row r="1330">
          <cell r="C1330" t="str">
            <v xml:space="preserve">  Net Interest</v>
          </cell>
          <cell r="G1330">
            <v>57073.97</v>
          </cell>
          <cell r="H1330">
            <v>53391.78</v>
          </cell>
          <cell r="I1330">
            <v>56616.21</v>
          </cell>
          <cell r="J1330">
            <v>55081.97</v>
          </cell>
          <cell r="K1330">
            <v>56918.03</v>
          </cell>
          <cell r="L1330">
            <v>55081.97</v>
          </cell>
          <cell r="M1330">
            <v>56918.03</v>
          </cell>
          <cell r="N1330">
            <v>56918.03</v>
          </cell>
          <cell r="O1330">
            <v>55081.97</v>
          </cell>
          <cell r="P1330">
            <v>56918.03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2">
          <cell r="B1332" t="str">
            <v>AD-4729 - TI/ARCADE-$15MM-due 02/19/04</v>
          </cell>
        </row>
        <row r="1333">
          <cell r="C1333" t="str">
            <v>Long Term Portion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 t="str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</row>
        <row r="1334">
          <cell r="C1334" t="str">
            <v>LT (Payment)/Draw (Actuals)</v>
          </cell>
          <cell r="G1334" t="str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C1335" t="str">
            <v>LT (Payment)/Draw (Forecast)</v>
          </cell>
        </row>
        <row r="1336">
          <cell r="C1336" t="str">
            <v>Short Term Portion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C1337" t="str">
            <v>ST (Payment)/Draw (Actuals)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C1338" t="str">
            <v>ST (Payment)/Draw (Forecast)</v>
          </cell>
        </row>
        <row r="1339">
          <cell r="C1339" t="str">
            <v xml:space="preserve">  Net Balance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C1340" t="str">
            <v>Fair Value Balance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C1341" t="str">
            <v>Fair Value Adjustment Change (A/F)</v>
          </cell>
        </row>
        <row r="1342">
          <cell r="C1342" t="str">
            <v>Fair Value Amortization (A/F)</v>
          </cell>
        </row>
        <row r="1343">
          <cell r="C1343" t="str">
            <v>Discount/Premium Balance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</row>
        <row r="1344">
          <cell r="C1344" t="str">
            <v>Discount/Premium Change (A/F)</v>
          </cell>
        </row>
        <row r="1345">
          <cell r="C1345" t="str">
            <v>Amortization of Debt Disc/(Prem) (A/F)</v>
          </cell>
        </row>
        <row r="1346">
          <cell r="C1346" t="str">
            <v>Interest (Rate Based)</v>
          </cell>
          <cell r="G1346">
            <v>24332.880000000001</v>
          </cell>
          <cell r="H1346">
            <v>14128.77</v>
          </cell>
          <cell r="I1346" t="str">
            <v>0</v>
          </cell>
          <cell r="J1346" t="str">
            <v>0</v>
          </cell>
          <cell r="K1346" t="str">
            <v>0</v>
          </cell>
          <cell r="L1346" t="str">
            <v>0</v>
          </cell>
          <cell r="M1346" t="str">
            <v>0</v>
          </cell>
          <cell r="N1346" t="str">
            <v>0</v>
          </cell>
          <cell r="O1346" t="str">
            <v>0</v>
          </cell>
          <cell r="P1346" t="str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C1347" t="str">
            <v>Variable Interest Rate</v>
          </cell>
        </row>
        <row r="1348">
          <cell r="C1348" t="str">
            <v>Hard Coded Interest</v>
          </cell>
        </row>
        <row r="1349">
          <cell r="C1349" t="str">
            <v>Facilities Fee (Forecast)</v>
          </cell>
        </row>
        <row r="1350">
          <cell r="C1350" t="str">
            <v xml:space="preserve">  Net Interest</v>
          </cell>
          <cell r="G1350">
            <v>24332.880000000001</v>
          </cell>
          <cell r="H1350">
            <v>14128.77</v>
          </cell>
          <cell r="I1350" t="str">
            <v>0</v>
          </cell>
          <cell r="J1350" t="str">
            <v>0</v>
          </cell>
          <cell r="K1350" t="str">
            <v>0</v>
          </cell>
          <cell r="L1350" t="str">
            <v>0</v>
          </cell>
          <cell r="M1350" t="str">
            <v>0</v>
          </cell>
          <cell r="N1350" t="str">
            <v>0</v>
          </cell>
          <cell r="O1350" t="str">
            <v>0</v>
          </cell>
          <cell r="P1350" t="str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2">
          <cell r="B1352" t="str">
            <v>AD-4730 - DDI/TI-$42.2MM-due 12/30/08</v>
          </cell>
        </row>
        <row r="1353">
          <cell r="C1353" t="str">
            <v>Long Term Portion</v>
          </cell>
          <cell r="G1353" t="str">
            <v>0</v>
          </cell>
          <cell r="H1353" t="str">
            <v>0</v>
          </cell>
          <cell r="I1353" t="str">
            <v>0</v>
          </cell>
          <cell r="J1353" t="str">
            <v>0</v>
          </cell>
          <cell r="K1353" t="str">
            <v>0</v>
          </cell>
          <cell r="L1353" t="str">
            <v>0</v>
          </cell>
          <cell r="M1353" t="str">
            <v>0</v>
          </cell>
          <cell r="N1353" t="str">
            <v>0</v>
          </cell>
          <cell r="O1353" t="str">
            <v>0</v>
          </cell>
          <cell r="P1353" t="str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</row>
        <row r="1354">
          <cell r="C1354" t="str">
            <v>LT (Payment)/Draw (Actuals)</v>
          </cell>
          <cell r="G1354" t="str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</row>
        <row r="1355">
          <cell r="C1355" t="str">
            <v>LT (Payment)/Draw (Forecast)</v>
          </cell>
        </row>
        <row r="1356">
          <cell r="C1356" t="str">
            <v>Short Term Portion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</row>
        <row r="1357">
          <cell r="C1357" t="str">
            <v>ST (Payment)/Draw (Actuals)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</row>
        <row r="1358">
          <cell r="C1358" t="str">
            <v>ST (Payment)/Draw (Forecast)</v>
          </cell>
        </row>
        <row r="1359">
          <cell r="C1359" t="str">
            <v xml:space="preserve">  Net Balance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C1360" t="str">
            <v>Fair Value Balance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</row>
        <row r="1361">
          <cell r="C1361" t="str">
            <v>Fair Value Adjustment Change (A/F)</v>
          </cell>
        </row>
        <row r="1362">
          <cell r="C1362" t="str">
            <v>Fair Value Amortization (A/F)</v>
          </cell>
        </row>
        <row r="1363">
          <cell r="C1363" t="str">
            <v>Discount/Premium Balance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</row>
        <row r="1364">
          <cell r="C1364" t="str">
            <v>Discount/Premium Change (A/F)</v>
          </cell>
        </row>
        <row r="1365">
          <cell r="C1365" t="str">
            <v>Amortization of Debt Disc/(Prem) (A/F)</v>
          </cell>
        </row>
        <row r="1366">
          <cell r="C1366" t="str">
            <v>Interest (Rate Based)</v>
          </cell>
          <cell r="G1366">
            <v>127219.82</v>
          </cell>
          <cell r="H1366">
            <v>119012.09</v>
          </cell>
          <cell r="I1366">
            <v>126199.47</v>
          </cell>
          <cell r="J1366">
            <v>122779.57</v>
          </cell>
          <cell r="K1366">
            <v>126872.23</v>
          </cell>
          <cell r="L1366">
            <v>122779.57</v>
          </cell>
          <cell r="M1366">
            <v>126872.23</v>
          </cell>
          <cell r="N1366">
            <v>126872.23</v>
          </cell>
          <cell r="O1366">
            <v>122779.58</v>
          </cell>
          <cell r="P1366">
            <v>126872.23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C1367" t="str">
            <v>Variable Interest Rate</v>
          </cell>
        </row>
        <row r="1368">
          <cell r="C1368" t="str">
            <v>Hard Coded Interest</v>
          </cell>
        </row>
        <row r="1369">
          <cell r="C1369" t="str">
            <v>Facilities Fee (Forecast)</v>
          </cell>
        </row>
        <row r="1370">
          <cell r="C1370" t="str">
            <v xml:space="preserve">  Net Interest</v>
          </cell>
          <cell r="G1370">
            <v>127219.82</v>
          </cell>
          <cell r="H1370">
            <v>119012.09</v>
          </cell>
          <cell r="I1370">
            <v>126199.47</v>
          </cell>
          <cell r="J1370">
            <v>122779.57</v>
          </cell>
          <cell r="K1370">
            <v>126872.23</v>
          </cell>
          <cell r="L1370">
            <v>122779.57</v>
          </cell>
          <cell r="M1370">
            <v>126872.23</v>
          </cell>
          <cell r="N1370">
            <v>126872.23</v>
          </cell>
          <cell r="O1370">
            <v>122779.58</v>
          </cell>
          <cell r="P1370">
            <v>126872.23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2">
          <cell r="B1372" t="str">
            <v>AD-4731 - DDI/TIDI-$42.2MM-due 12/30/08</v>
          </cell>
        </row>
        <row r="1373">
          <cell r="C1373" t="str">
            <v>Long Term Portion</v>
          </cell>
          <cell r="G1373" t="str">
            <v>0</v>
          </cell>
          <cell r="H1373" t="str">
            <v>0</v>
          </cell>
          <cell r="I1373" t="str">
            <v>0</v>
          </cell>
          <cell r="J1373" t="str">
            <v>0</v>
          </cell>
          <cell r="K1373" t="str">
            <v>0</v>
          </cell>
          <cell r="L1373" t="str">
            <v>0</v>
          </cell>
          <cell r="M1373" t="str">
            <v>0</v>
          </cell>
          <cell r="N1373" t="str">
            <v>0</v>
          </cell>
          <cell r="O1373" t="str">
            <v>0</v>
          </cell>
          <cell r="P1373" t="str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</row>
        <row r="1374">
          <cell r="C1374" t="str">
            <v>LT (Payment)/Draw (Actuals)</v>
          </cell>
          <cell r="G1374" t="str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</row>
        <row r="1375">
          <cell r="C1375" t="str">
            <v>LT (Payment)/Draw (Forecast)</v>
          </cell>
        </row>
        <row r="1376">
          <cell r="C1376" t="str">
            <v>Short Term Portion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C1377" t="str">
            <v>ST (Payment)/Draw (Actuals)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</row>
        <row r="1378">
          <cell r="C1378" t="str">
            <v>ST (Payment)/Draw (Forecast)</v>
          </cell>
        </row>
        <row r="1379">
          <cell r="C1379" t="str">
            <v xml:space="preserve">  Net Balance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</row>
        <row r="1380">
          <cell r="C1380" t="str">
            <v>Fair Value Balance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</row>
        <row r="1381">
          <cell r="C1381" t="str">
            <v>Fair Value Adjustment Change (A/F)</v>
          </cell>
        </row>
        <row r="1382">
          <cell r="C1382" t="str">
            <v>Fair Value Amortization (A/F)</v>
          </cell>
        </row>
        <row r="1383">
          <cell r="C1383" t="str">
            <v>Discount/Premium Balance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</row>
        <row r="1384">
          <cell r="C1384" t="str">
            <v>Discount/Premium Change (A/F)</v>
          </cell>
        </row>
        <row r="1385">
          <cell r="C1385" t="str">
            <v>Amortization of Debt Disc/(Prem) (A/F)</v>
          </cell>
        </row>
        <row r="1386">
          <cell r="C1386" t="str">
            <v>Interest (Rate Based)</v>
          </cell>
          <cell r="G1386">
            <v>127219.82</v>
          </cell>
          <cell r="H1386">
            <v>119012.09</v>
          </cell>
          <cell r="I1386">
            <v>123830.86</v>
          </cell>
          <cell r="J1386">
            <v>122779.57</v>
          </cell>
          <cell r="K1386">
            <v>102791.4</v>
          </cell>
          <cell r="L1386">
            <v>110936.54</v>
          </cell>
          <cell r="M1386">
            <v>114634.43</v>
          </cell>
          <cell r="N1386">
            <v>114634.43</v>
          </cell>
          <cell r="O1386">
            <v>110936.54</v>
          </cell>
          <cell r="P1386">
            <v>114634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</row>
        <row r="1387">
          <cell r="C1387" t="str">
            <v>Variable Interest Rate</v>
          </cell>
        </row>
        <row r="1388">
          <cell r="C1388" t="str">
            <v>Hard Coded Interest</v>
          </cell>
        </row>
        <row r="1389">
          <cell r="C1389" t="str">
            <v>Facilities Fee (Forecast)</v>
          </cell>
        </row>
        <row r="1390">
          <cell r="C1390" t="str">
            <v xml:space="preserve">  Net Interest</v>
          </cell>
          <cell r="G1390">
            <v>127219.82</v>
          </cell>
          <cell r="H1390">
            <v>119012.09</v>
          </cell>
          <cell r="I1390">
            <v>123830.86</v>
          </cell>
          <cell r="J1390">
            <v>122779.57</v>
          </cell>
          <cell r="K1390">
            <v>102791.4</v>
          </cell>
          <cell r="L1390">
            <v>110936.54</v>
          </cell>
          <cell r="M1390">
            <v>114634.43</v>
          </cell>
          <cell r="N1390">
            <v>114634.43</v>
          </cell>
          <cell r="O1390">
            <v>110936.54</v>
          </cell>
          <cell r="P1390">
            <v>114634.43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</row>
        <row r="1392">
          <cell r="B1392" t="str">
            <v>AD-4732 - DDII/TI-$32.8MM-due 12/30/08</v>
          </cell>
        </row>
        <row r="1393">
          <cell r="C1393" t="str">
            <v>Long Term Portion</v>
          </cell>
          <cell r="G1393" t="str">
            <v>0</v>
          </cell>
          <cell r="H1393" t="str">
            <v>0</v>
          </cell>
          <cell r="I1393" t="str">
            <v>0</v>
          </cell>
          <cell r="J1393" t="str">
            <v>0</v>
          </cell>
          <cell r="K1393" t="str">
            <v>0</v>
          </cell>
          <cell r="L1393" t="str">
            <v>0</v>
          </cell>
          <cell r="M1393" t="str">
            <v>0</v>
          </cell>
          <cell r="N1393" t="str">
            <v>0</v>
          </cell>
          <cell r="O1393" t="str">
            <v>0</v>
          </cell>
          <cell r="P1393" t="str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</row>
        <row r="1394">
          <cell r="C1394" t="str">
            <v>LT (Payment)/Draw (Actuals)</v>
          </cell>
          <cell r="G1394" t="str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</row>
        <row r="1395">
          <cell r="C1395" t="str">
            <v>LT (Payment)/Draw (Forecast)</v>
          </cell>
        </row>
        <row r="1396">
          <cell r="C1396" t="str">
            <v>Short Term Portion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</row>
        <row r="1397">
          <cell r="C1397" t="str">
            <v>ST (Payment)/Draw (Actuals)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</row>
        <row r="1398">
          <cell r="C1398" t="str">
            <v>ST (Payment)/Draw (Forecast)</v>
          </cell>
        </row>
        <row r="1399">
          <cell r="C1399" t="str">
            <v xml:space="preserve">  Net Balance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</row>
        <row r="1400">
          <cell r="C1400" t="str">
            <v>Fair Value Balance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</row>
        <row r="1401">
          <cell r="C1401" t="str">
            <v>Fair Value Adjustment Change (A/F)</v>
          </cell>
        </row>
        <row r="1402">
          <cell r="C1402" t="str">
            <v>Fair Value Amortization (A/F)</v>
          </cell>
        </row>
        <row r="1403">
          <cell r="C1403" t="str">
            <v>Discount/Premium Balance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</row>
        <row r="1404">
          <cell r="C1404" t="str">
            <v>Discount/Premium Change (A/F)</v>
          </cell>
        </row>
        <row r="1405">
          <cell r="C1405" t="str">
            <v>Amortization of Debt Disc/(Prem) (A/F)</v>
          </cell>
        </row>
        <row r="1406">
          <cell r="C1406" t="str">
            <v>Interest (Rate Based)</v>
          </cell>
          <cell r="G1406">
            <v>98998.63</v>
          </cell>
          <cell r="H1406">
            <v>92611.62</v>
          </cell>
          <cell r="I1406">
            <v>98204.61</v>
          </cell>
          <cell r="J1406">
            <v>95543.360000000001</v>
          </cell>
          <cell r="K1406">
            <v>98728.14</v>
          </cell>
          <cell r="L1406">
            <v>95543.360000000001</v>
          </cell>
          <cell r="M1406">
            <v>98728.14</v>
          </cell>
          <cell r="N1406">
            <v>98728.14</v>
          </cell>
          <cell r="O1406">
            <v>95543.360000000001</v>
          </cell>
          <cell r="P1406">
            <v>98728.14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</row>
        <row r="1407">
          <cell r="C1407" t="str">
            <v>Variable Interest Rate</v>
          </cell>
        </row>
        <row r="1408">
          <cell r="C1408" t="str">
            <v>Hard Coded Interest</v>
          </cell>
        </row>
        <row r="1409">
          <cell r="C1409" t="str">
            <v>Facilities Fee (Forecast)</v>
          </cell>
        </row>
        <row r="1410">
          <cell r="C1410" t="str">
            <v xml:space="preserve">  Net Interest</v>
          </cell>
          <cell r="G1410">
            <v>98998.63</v>
          </cell>
          <cell r="H1410">
            <v>92611.62</v>
          </cell>
          <cell r="I1410">
            <v>98204.61</v>
          </cell>
          <cell r="J1410">
            <v>95543.360000000001</v>
          </cell>
          <cell r="K1410">
            <v>98728.14</v>
          </cell>
          <cell r="L1410">
            <v>95543.360000000001</v>
          </cell>
          <cell r="M1410">
            <v>98728.14</v>
          </cell>
          <cell r="N1410">
            <v>98728.14</v>
          </cell>
          <cell r="O1410">
            <v>95543.360000000001</v>
          </cell>
          <cell r="P1410">
            <v>98728.14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</row>
        <row r="1412">
          <cell r="B1412" t="str">
            <v>AD-4733 - DDII/TIDI-$49.2MM-due 12/30/08</v>
          </cell>
        </row>
        <row r="1413">
          <cell r="C1413" t="str">
            <v>Long Term Portion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</row>
        <row r="1414">
          <cell r="C1414" t="str">
            <v>LT (Payment)/Draw (Actuals)</v>
          </cell>
          <cell r="G1414" t="str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</row>
        <row r="1415">
          <cell r="C1415" t="str">
            <v>LT (Payment)/Draw (Forecast)</v>
          </cell>
        </row>
        <row r="1416">
          <cell r="C1416" t="str">
            <v>Short Term Portion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</row>
        <row r="1417">
          <cell r="C1417" t="str">
            <v>ST (Payment)/Draw (Actuals)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</row>
        <row r="1418">
          <cell r="C1418" t="str">
            <v>ST (Payment)/Draw (Forecast)</v>
          </cell>
        </row>
        <row r="1419">
          <cell r="C1419" t="str">
            <v xml:space="preserve">  Net Balance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</row>
        <row r="1420">
          <cell r="C1420" t="str">
            <v>Fair Value Balance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</row>
        <row r="1421">
          <cell r="C1421" t="str">
            <v>Fair Value Adjustment Change (A/F)</v>
          </cell>
        </row>
        <row r="1422">
          <cell r="C1422" t="str">
            <v>Fair Value Amortization (A/F)</v>
          </cell>
        </row>
        <row r="1423">
          <cell r="C1423" t="str">
            <v>Discount/Premium Balance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</row>
        <row r="1424">
          <cell r="C1424" t="str">
            <v>Discount/Premium Change (A/F)</v>
          </cell>
        </row>
        <row r="1425">
          <cell r="C1425" t="str">
            <v>Amortization of Debt Disc/(Prem) (A/F)</v>
          </cell>
        </row>
        <row r="1426">
          <cell r="C1426" t="str">
            <v>Interest (Rate Based)</v>
          </cell>
          <cell r="G1426">
            <v>148497.94</v>
          </cell>
          <cell r="H1426">
            <v>138917.43</v>
          </cell>
          <cell r="I1426">
            <v>142488.23000000001</v>
          </cell>
          <cell r="J1426">
            <v>119221.6</v>
          </cell>
          <cell r="K1426">
            <v>123195.65</v>
          </cell>
          <cell r="L1426">
            <v>119221.6</v>
          </cell>
          <cell r="M1426">
            <v>123195.65</v>
          </cell>
          <cell r="N1426">
            <v>123195.65</v>
          </cell>
          <cell r="O1426">
            <v>119221.6</v>
          </cell>
          <cell r="P1426">
            <v>123195.6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</row>
        <row r="1427">
          <cell r="C1427" t="str">
            <v>Variable Interest Rate</v>
          </cell>
        </row>
        <row r="1428">
          <cell r="C1428" t="str">
            <v>Hard Coded Interest</v>
          </cell>
        </row>
        <row r="1429">
          <cell r="C1429" t="str">
            <v>Facilities Fee (Forecast)</v>
          </cell>
        </row>
        <row r="1430">
          <cell r="C1430" t="str">
            <v xml:space="preserve">  Net Interest</v>
          </cell>
          <cell r="G1430">
            <v>148497.94</v>
          </cell>
          <cell r="H1430">
            <v>138917.43</v>
          </cell>
          <cell r="I1430">
            <v>142488.23000000001</v>
          </cell>
          <cell r="J1430">
            <v>119221.6</v>
          </cell>
          <cell r="K1430">
            <v>123195.65</v>
          </cell>
          <cell r="L1430">
            <v>119221.6</v>
          </cell>
          <cell r="M1430">
            <v>123195.65</v>
          </cell>
          <cell r="N1430">
            <v>123195.65</v>
          </cell>
          <cell r="O1430">
            <v>119221.6</v>
          </cell>
          <cell r="P1430">
            <v>123195.65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</row>
        <row r="1432">
          <cell r="B1432" t="str">
            <v>AD-4734 - TI/TOL-DKK 1,571.3BIL NOTE</v>
          </cell>
        </row>
        <row r="1433">
          <cell r="C1433" t="str">
            <v>Long Term Portion</v>
          </cell>
          <cell r="G1433" t="str">
            <v>0</v>
          </cell>
          <cell r="H1433" t="str">
            <v>0</v>
          </cell>
          <cell r="I1433" t="str">
            <v>0</v>
          </cell>
          <cell r="J1433" t="str">
            <v>0</v>
          </cell>
          <cell r="K1433" t="str">
            <v>0</v>
          </cell>
          <cell r="L1433" t="str">
            <v>0</v>
          </cell>
          <cell r="M1433" t="str">
            <v>0</v>
          </cell>
          <cell r="N1433" t="str">
            <v>0</v>
          </cell>
          <cell r="O1433" t="str">
            <v>0</v>
          </cell>
          <cell r="P1433" t="str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</row>
        <row r="1434">
          <cell r="C1434" t="str">
            <v>LT (Payment)/Draw (Actuals)</v>
          </cell>
          <cell r="G1434" t="str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</row>
        <row r="1435">
          <cell r="C1435" t="str">
            <v>LT (Payment)/Draw (Forecast)</v>
          </cell>
        </row>
        <row r="1436">
          <cell r="C1436" t="str">
            <v>Short Term Portion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</row>
        <row r="1437">
          <cell r="C1437" t="str">
            <v>ST (Payment)/Draw (Actuals)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</row>
        <row r="1438">
          <cell r="C1438" t="str">
            <v>ST (Payment)/Draw (Forecast)</v>
          </cell>
        </row>
        <row r="1439">
          <cell r="C1439" t="str">
            <v xml:space="preserve">  Net Balance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</row>
        <row r="1440">
          <cell r="C1440" t="str">
            <v>Fair Value Balance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</row>
        <row r="1441">
          <cell r="C1441" t="str">
            <v>Fair Value Adjustment Change (A/F)</v>
          </cell>
        </row>
        <row r="1442">
          <cell r="C1442" t="str">
            <v>Fair Value Amortization (A/F)</v>
          </cell>
        </row>
        <row r="1443">
          <cell r="C1443" t="str">
            <v>Discount/Premium Balance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</row>
        <row r="1444">
          <cell r="C1444" t="str">
            <v>Discount/Premium Change (A/F)</v>
          </cell>
        </row>
        <row r="1445">
          <cell r="C1445" t="str">
            <v>Amortization of Debt Disc/(Prem) (A/F)</v>
          </cell>
        </row>
        <row r="1446">
          <cell r="C1446" t="str">
            <v>Interest (Rate Based)</v>
          </cell>
          <cell r="G1446">
            <v>883767.32</v>
          </cell>
          <cell r="H1446">
            <v>844935.81</v>
          </cell>
          <cell r="I1446">
            <v>895963.12</v>
          </cell>
          <cell r="J1446">
            <v>848706.54</v>
          </cell>
          <cell r="K1446">
            <v>858608.08</v>
          </cell>
          <cell r="L1446">
            <v>830911.05</v>
          </cell>
          <cell r="M1446">
            <v>869831.72</v>
          </cell>
          <cell r="N1446">
            <v>869831.72</v>
          </cell>
          <cell r="O1446">
            <v>841772.63</v>
          </cell>
          <cell r="P1446">
            <v>869831.72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</row>
        <row r="1447">
          <cell r="C1447" t="str">
            <v>Variable Interest Rate</v>
          </cell>
        </row>
        <row r="1448">
          <cell r="C1448" t="str">
            <v>Hard Coded Interest</v>
          </cell>
        </row>
        <row r="1449">
          <cell r="C1449" t="str">
            <v>Facilities Fee (Forecast)</v>
          </cell>
        </row>
        <row r="1450">
          <cell r="C1450" t="str">
            <v xml:space="preserve">  Net Interest</v>
          </cell>
          <cell r="G1450">
            <v>883767.32</v>
          </cell>
          <cell r="H1450">
            <v>844935.81</v>
          </cell>
          <cell r="I1450">
            <v>895963.12</v>
          </cell>
          <cell r="J1450">
            <v>848706.54</v>
          </cell>
          <cell r="K1450">
            <v>858608.08</v>
          </cell>
          <cell r="L1450">
            <v>830911.05</v>
          </cell>
          <cell r="M1450">
            <v>869831.72</v>
          </cell>
          <cell r="N1450">
            <v>869831.72</v>
          </cell>
          <cell r="O1450">
            <v>841772.63</v>
          </cell>
          <cell r="P1450">
            <v>869831.72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</row>
        <row r="1452">
          <cell r="B1452" t="str">
            <v>AD-4735 - TI/TOIVL DKK 1,593.8 BIL NOTE</v>
          </cell>
        </row>
        <row r="1453">
          <cell r="C1453" t="str">
            <v>Long Term Portion</v>
          </cell>
          <cell r="G1453" t="str">
            <v>0</v>
          </cell>
          <cell r="H1453" t="str">
            <v>0</v>
          </cell>
          <cell r="I1453" t="str">
            <v>0</v>
          </cell>
          <cell r="J1453" t="str">
            <v>0</v>
          </cell>
          <cell r="K1453" t="str">
            <v>0</v>
          </cell>
          <cell r="L1453" t="str">
            <v>0</v>
          </cell>
          <cell r="M1453" t="str">
            <v>0</v>
          </cell>
          <cell r="N1453" t="str">
            <v>0</v>
          </cell>
          <cell r="O1453" t="str">
            <v>0</v>
          </cell>
          <cell r="P1453" t="str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</row>
        <row r="1454">
          <cell r="C1454" t="str">
            <v>LT (Payment)/Draw (Actuals)</v>
          </cell>
          <cell r="G1454" t="str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</row>
        <row r="1455">
          <cell r="C1455" t="str">
            <v>LT (Payment)/Draw (Forecast)</v>
          </cell>
        </row>
        <row r="1456">
          <cell r="C1456" t="str">
            <v>Short Term Portion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</row>
        <row r="1457">
          <cell r="C1457" t="str">
            <v>ST (Payment)/Draw (Actuals)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</row>
        <row r="1458">
          <cell r="C1458" t="str">
            <v>ST (Payment)/Draw (Forecast)</v>
          </cell>
        </row>
        <row r="1459">
          <cell r="C1459" t="str">
            <v xml:space="preserve">  Net Balance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</row>
        <row r="1460">
          <cell r="C1460" t="str">
            <v>Fair Value Balance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</row>
        <row r="1461">
          <cell r="C1461" t="str">
            <v>Fair Value Adjustment Change (A/F)</v>
          </cell>
        </row>
        <row r="1462">
          <cell r="C1462" t="str">
            <v>Fair Value Amortization (A/F)</v>
          </cell>
        </row>
        <row r="1463">
          <cell r="C1463" t="str">
            <v>Discount/Premium Balance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</row>
        <row r="1464">
          <cell r="C1464" t="str">
            <v>Discount/Premium Change (A/F)</v>
          </cell>
        </row>
        <row r="1465">
          <cell r="C1465" t="str">
            <v>Amortization of Debt Disc/(Prem) (A/F)</v>
          </cell>
        </row>
        <row r="1466">
          <cell r="C1466" t="str">
            <v>Interest (Rate Based)</v>
          </cell>
          <cell r="G1466">
            <v>896442.81</v>
          </cell>
          <cell r="H1466">
            <v>857054.35</v>
          </cell>
          <cell r="I1466">
            <v>908813.52</v>
          </cell>
          <cell r="J1466">
            <v>860879.16</v>
          </cell>
          <cell r="K1466">
            <v>870922.72</v>
          </cell>
          <cell r="L1466">
            <v>842828.43</v>
          </cell>
          <cell r="M1466">
            <v>199230.69</v>
          </cell>
          <cell r="N1466" t="str">
            <v>0</v>
          </cell>
          <cell r="O1466" t="str">
            <v>0</v>
          </cell>
          <cell r="P1466" t="str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</row>
        <row r="1467">
          <cell r="C1467" t="str">
            <v>Variable Interest Rate</v>
          </cell>
        </row>
        <row r="1468">
          <cell r="C1468" t="str">
            <v>Hard Coded Interest</v>
          </cell>
        </row>
        <row r="1469">
          <cell r="C1469" t="str">
            <v>Facilities Fee (Forecast)</v>
          </cell>
        </row>
        <row r="1470">
          <cell r="C1470" t="str">
            <v xml:space="preserve">  Net Interest</v>
          </cell>
          <cell r="G1470">
            <v>896442.81</v>
          </cell>
          <cell r="H1470">
            <v>857054.35</v>
          </cell>
          <cell r="I1470">
            <v>908813.52</v>
          </cell>
          <cell r="J1470">
            <v>860879.16</v>
          </cell>
          <cell r="K1470">
            <v>870922.72</v>
          </cell>
          <cell r="L1470">
            <v>842828.43</v>
          </cell>
          <cell r="M1470">
            <v>199230.69</v>
          </cell>
          <cell r="N1470" t="str">
            <v>0</v>
          </cell>
          <cell r="O1470" t="str">
            <v>0</v>
          </cell>
          <cell r="P1470" t="str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</row>
        <row r="1472">
          <cell r="B1472" t="str">
            <v>AD-D100 - TI/ARCADE $20 MIL</v>
          </cell>
        </row>
        <row r="1473">
          <cell r="C1473" t="str">
            <v>Long Term Portion</v>
          </cell>
          <cell r="G1473" t="str">
            <v>0</v>
          </cell>
          <cell r="H1473" t="str">
            <v>0</v>
          </cell>
          <cell r="I1473" t="str">
            <v>0</v>
          </cell>
          <cell r="J1473" t="str">
            <v>0</v>
          </cell>
          <cell r="K1473" t="str">
            <v>0</v>
          </cell>
          <cell r="L1473" t="str">
            <v>0</v>
          </cell>
          <cell r="M1473" t="str">
            <v>0</v>
          </cell>
          <cell r="N1473" t="str">
            <v>0</v>
          </cell>
          <cell r="O1473" t="str">
            <v>0</v>
          </cell>
          <cell r="P1473" t="str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</row>
        <row r="1474">
          <cell r="C1474" t="str">
            <v>LT (Payment)/Draw (Actuals)</v>
          </cell>
          <cell r="G1474" t="str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</row>
        <row r="1475">
          <cell r="C1475" t="str">
            <v>LT (Payment)/Draw (Forecast)</v>
          </cell>
        </row>
        <row r="1476">
          <cell r="C1476" t="str">
            <v>Short Term Portion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</row>
        <row r="1477">
          <cell r="C1477" t="str">
            <v>ST (Payment)/Draw (Actuals)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</row>
        <row r="1478">
          <cell r="C1478" t="str">
            <v>ST (Payment)/Draw (Forecast)</v>
          </cell>
        </row>
        <row r="1479">
          <cell r="C1479" t="str">
            <v xml:space="preserve">  Net Balance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</row>
        <row r="1480">
          <cell r="C1480" t="str">
            <v>Fair Value Balance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</row>
        <row r="1481">
          <cell r="C1481" t="str">
            <v>Fair Value Adjustment Change (A/F)</v>
          </cell>
        </row>
        <row r="1482">
          <cell r="C1482" t="str">
            <v>Fair Value Amortization (A/F)</v>
          </cell>
        </row>
        <row r="1483">
          <cell r="C1483" t="str">
            <v>Discount/Premium Balance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</row>
        <row r="1484">
          <cell r="C1484" t="str">
            <v>Discount/Premium Change (A/F)</v>
          </cell>
        </row>
        <row r="1485">
          <cell r="C1485" t="str">
            <v>Amortization of Debt Disc/(Prem) (A/F)</v>
          </cell>
        </row>
        <row r="1486">
          <cell r="C1486" t="str">
            <v>Interest (Rate Based)</v>
          </cell>
          <cell r="G1486" t="str">
            <v>0</v>
          </cell>
          <cell r="H1486" t="str">
            <v>0</v>
          </cell>
          <cell r="I1486" t="str">
            <v>0</v>
          </cell>
          <cell r="J1486" t="str">
            <v>0</v>
          </cell>
          <cell r="K1486" t="str">
            <v>0</v>
          </cell>
          <cell r="L1486" t="str">
            <v>0</v>
          </cell>
          <cell r="M1486" t="str">
            <v>0</v>
          </cell>
          <cell r="N1486">
            <v>10360.66</v>
          </cell>
          <cell r="O1486">
            <v>38852.46</v>
          </cell>
          <cell r="P1486">
            <v>40147.54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</row>
        <row r="1487">
          <cell r="C1487" t="str">
            <v>Variable Interest Rate</v>
          </cell>
        </row>
        <row r="1488">
          <cell r="C1488" t="str">
            <v>Hard Coded Interest</v>
          </cell>
        </row>
        <row r="1489">
          <cell r="C1489" t="str">
            <v>Facilities Fee (Forecast)</v>
          </cell>
        </row>
        <row r="1490">
          <cell r="C1490" t="str">
            <v xml:space="preserve">  Net Interest</v>
          </cell>
          <cell r="G1490" t="str">
            <v>0</v>
          </cell>
          <cell r="H1490" t="str">
            <v>0</v>
          </cell>
          <cell r="I1490" t="str">
            <v>0</v>
          </cell>
          <cell r="J1490" t="str">
            <v>0</v>
          </cell>
          <cell r="K1490" t="str">
            <v>0</v>
          </cell>
          <cell r="L1490" t="str">
            <v>0</v>
          </cell>
          <cell r="M1490" t="str">
            <v>0</v>
          </cell>
          <cell r="N1490">
            <v>10360.66</v>
          </cell>
          <cell r="O1490">
            <v>38852.46</v>
          </cell>
          <cell r="P1490">
            <v>40147.54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</row>
        <row r="1492">
          <cell r="B1492" t="str">
            <v>AD-D101 - TOIVL-TRITON- $85 MIL NOTE</v>
          </cell>
        </row>
        <row r="1493">
          <cell r="C1493" t="str">
            <v>Long Term Portion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</row>
        <row r="1494">
          <cell r="C1494" t="str">
            <v>LT (Payment)/Draw (Actuals)</v>
          </cell>
          <cell r="G1494" t="str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</row>
        <row r="1495">
          <cell r="C1495" t="str">
            <v>LT (Payment)/Draw (Forecast)</v>
          </cell>
        </row>
        <row r="1496">
          <cell r="C1496" t="str">
            <v>Short Term Portion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</row>
        <row r="1497">
          <cell r="C1497" t="str">
            <v>ST (Payment)/Draw (Actuals)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</row>
        <row r="1498">
          <cell r="C1498" t="str">
            <v>ST (Payment)/Draw (Forecast)</v>
          </cell>
        </row>
        <row r="1499">
          <cell r="C1499" t="str">
            <v xml:space="preserve">  Net Balance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</row>
        <row r="1500">
          <cell r="C1500" t="str">
            <v>Fair Value Balance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</row>
        <row r="1501">
          <cell r="C1501" t="str">
            <v>Fair Value Adjustment Change (A/F)</v>
          </cell>
        </row>
        <row r="1502">
          <cell r="C1502" t="str">
            <v>Fair Value Amortization (A/F)</v>
          </cell>
        </row>
        <row r="1503">
          <cell r="C1503" t="str">
            <v>Discount/Premium Balance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</row>
        <row r="1504">
          <cell r="C1504" t="str">
            <v>Discount/Premium Change (A/F)</v>
          </cell>
        </row>
        <row r="1505">
          <cell r="C1505" t="str">
            <v>Amortization of Debt Disc/(Prem) (A/F)</v>
          </cell>
        </row>
        <row r="1506">
          <cell r="C1506" t="str">
            <v>Interest (Rate Based)</v>
          </cell>
          <cell r="G1506" t="str">
            <v>0</v>
          </cell>
          <cell r="H1506" t="str">
            <v>0</v>
          </cell>
          <cell r="I1506" t="str">
            <v>0</v>
          </cell>
          <cell r="J1506" t="str">
            <v>0</v>
          </cell>
          <cell r="K1506" t="str">
            <v>0</v>
          </cell>
          <cell r="L1506" t="str">
            <v>0</v>
          </cell>
          <cell r="M1506" t="str">
            <v>0</v>
          </cell>
          <cell r="N1506">
            <v>69718.58</v>
          </cell>
          <cell r="O1506">
            <v>199982.24</v>
          </cell>
          <cell r="P1506">
            <v>170627.05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</row>
        <row r="1507">
          <cell r="C1507" t="str">
            <v>Variable Interest Rate</v>
          </cell>
        </row>
        <row r="1508">
          <cell r="C1508" t="str">
            <v>Hard Coded Interest</v>
          </cell>
        </row>
        <row r="1509">
          <cell r="C1509" t="str">
            <v>Facilities Fee (Forecast)</v>
          </cell>
        </row>
        <row r="1510">
          <cell r="C1510" t="str">
            <v xml:space="preserve">  Net Interest</v>
          </cell>
          <cell r="G1510" t="str">
            <v>0</v>
          </cell>
          <cell r="H1510" t="str">
            <v>0</v>
          </cell>
          <cell r="I1510" t="str">
            <v>0</v>
          </cell>
          <cell r="J1510" t="str">
            <v>0</v>
          </cell>
          <cell r="K1510" t="str">
            <v>0</v>
          </cell>
          <cell r="L1510" t="str">
            <v>0</v>
          </cell>
          <cell r="M1510" t="str">
            <v>0</v>
          </cell>
          <cell r="N1510">
            <v>69718.58</v>
          </cell>
          <cell r="O1510">
            <v>199982.24</v>
          </cell>
          <cell r="P1510">
            <v>170627.05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</row>
        <row r="1512">
          <cell r="B1512" t="str">
            <v>Commercial Paper Cash Adjustment</v>
          </cell>
        </row>
        <row r="1513">
          <cell r="C1513" t="str">
            <v>Long Term Portion</v>
          </cell>
        </row>
        <row r="1514">
          <cell r="C1514" t="str">
            <v>LT (Payment)/Draw (Actuals)</v>
          </cell>
        </row>
        <row r="1515">
          <cell r="C1515" t="str">
            <v>LT (Payment)/Draw (Forecast)</v>
          </cell>
        </row>
        <row r="1516">
          <cell r="C1516" t="str">
            <v>Short Term Portion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</row>
        <row r="1517">
          <cell r="C1517" t="str">
            <v>ST (Payment)/Draw (Actuals)</v>
          </cell>
        </row>
        <row r="1518">
          <cell r="C1518" t="str">
            <v>ST (Payment)/Draw (Forecast)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</row>
        <row r="1519">
          <cell r="C1519" t="str">
            <v xml:space="preserve">  Net Balance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</row>
        <row r="1520">
          <cell r="C1520" t="str">
            <v>Fair Value Balance</v>
          </cell>
        </row>
        <row r="1521">
          <cell r="C1521" t="str">
            <v>Fair Value Adjustment Change (A/F)</v>
          </cell>
        </row>
        <row r="1522">
          <cell r="C1522" t="str">
            <v>Fair Value Amortization (A/F)</v>
          </cell>
        </row>
        <row r="1523">
          <cell r="C1523" t="str">
            <v>Discount/Premium Balance</v>
          </cell>
        </row>
        <row r="1524">
          <cell r="C1524" t="str">
            <v>Discount/Premium Change (A/F)</v>
          </cell>
        </row>
        <row r="1525">
          <cell r="C1525" t="str">
            <v>Amortization of Debt Disc/(Prem) (A/F)</v>
          </cell>
        </row>
        <row r="1526">
          <cell r="C1526" t="str">
            <v>Interest (Rate Based)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</row>
        <row r="1527">
          <cell r="C1527" t="str">
            <v>Variable Interest Rate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</row>
        <row r="1528">
          <cell r="C1528" t="str">
            <v>Hard Coded Interest</v>
          </cell>
        </row>
        <row r="1529">
          <cell r="C1529" t="str">
            <v>Facilities Fee (Forecast)</v>
          </cell>
        </row>
        <row r="1530">
          <cell r="C1530" t="str">
            <v xml:space="preserve">  Net Interest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</row>
        <row r="1532">
          <cell r="B1532" t="str">
            <v>Total Debt Instruments</v>
          </cell>
        </row>
      </sheetData>
      <sheetData sheetId="16" refreshError="1"/>
      <sheetData sheetId="17" refreshError="1">
        <row r="4">
          <cell r="B4" t="str">
            <v xml:space="preserve">     Not Applicable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</row>
        <row r="5">
          <cell r="B5" t="str">
            <v>AD-4600 - $250 MM REVOLVER-Sun Trust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</row>
        <row r="6">
          <cell r="B6" t="str">
            <v>AD-4602 - TSF 6.5% Note due 4/15/2003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</row>
        <row r="7">
          <cell r="B7" t="str">
            <v>AD-4603 - TSF 6.75% Note due 4/15/2005</v>
          </cell>
          <cell r="C7" t="str">
            <v>0</v>
          </cell>
          <cell r="D7">
            <v>34225500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>
            <v>-34225500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>
            <v>342255000</v>
          </cell>
          <cell r="R7">
            <v>342255000</v>
          </cell>
          <cell r="S7">
            <v>342255000</v>
          </cell>
          <cell r="T7">
            <v>3422550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B8" t="str">
            <v>AD-4604 - TSF 6.95% Notes due 4/15/2008</v>
          </cell>
          <cell r="C8" t="str">
            <v>0</v>
          </cell>
          <cell r="D8">
            <v>24778000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247780000</v>
          </cell>
          <cell r="R8">
            <v>247780000</v>
          </cell>
          <cell r="S8">
            <v>247780000</v>
          </cell>
          <cell r="T8">
            <v>247780000</v>
          </cell>
          <cell r="U8">
            <v>247780000</v>
          </cell>
          <cell r="V8">
            <v>247780000</v>
          </cell>
          <cell r="W8">
            <v>247780000</v>
          </cell>
          <cell r="X8">
            <v>247780000</v>
          </cell>
          <cell r="Y8">
            <v>247780000</v>
          </cell>
          <cell r="Z8">
            <v>247780000</v>
          </cell>
          <cell r="AA8">
            <v>247780000</v>
          </cell>
          <cell r="AB8">
            <v>247780000</v>
          </cell>
        </row>
        <row r="9">
          <cell r="B9" t="str">
            <v>AD-4605 - TSF 9.125% Note due 12/15/2003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</row>
        <row r="10">
          <cell r="B10" t="str">
            <v>AD-4606 - TSF 7.375% Note due 4/15/2018</v>
          </cell>
          <cell r="C10" t="str">
            <v>0</v>
          </cell>
          <cell r="D10">
            <v>24649200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246492000</v>
          </cell>
          <cell r="R10">
            <v>246492000</v>
          </cell>
          <cell r="S10">
            <v>246492000</v>
          </cell>
          <cell r="T10">
            <v>246492000</v>
          </cell>
          <cell r="U10">
            <v>246492000</v>
          </cell>
          <cell r="V10">
            <v>246492000</v>
          </cell>
          <cell r="W10">
            <v>246492000</v>
          </cell>
          <cell r="X10">
            <v>246492000</v>
          </cell>
          <cell r="Y10">
            <v>246492000</v>
          </cell>
          <cell r="Z10">
            <v>246492000</v>
          </cell>
          <cell r="AA10">
            <v>246492000</v>
          </cell>
          <cell r="AB10">
            <v>246492000</v>
          </cell>
        </row>
        <row r="11">
          <cell r="B11" t="str">
            <v>AD-4607 - TSF 9.5% NOTES DUE 12/15/2008</v>
          </cell>
          <cell r="C11" t="str">
            <v>0</v>
          </cell>
          <cell r="D11">
            <v>289793000</v>
          </cell>
          <cell r="E11" t="str">
            <v>0</v>
          </cell>
          <cell r="F11" t="str">
            <v>0</v>
          </cell>
          <cell r="G11">
            <v>-28979300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>
            <v>289793000</v>
          </cell>
          <cell r="R11">
            <v>289793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B12" t="str">
            <v>AD-4608 - TODCO I/C $225 MILLION NOT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</row>
        <row r="13">
          <cell r="B13" t="str">
            <v>AD-4609 - TODCO/CLIFFS I/C $210MIL NOT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</row>
        <row r="14">
          <cell r="B14" t="str">
            <v>AD-4617 - Commercial Paper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</row>
        <row r="15">
          <cell r="B15" t="str">
            <v>AD-4618 - TI-ARCADE-$110MIL NOTE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</row>
        <row r="16">
          <cell r="B16" t="str">
            <v>AD-4619 - SFHL / CSVIL I/C revolver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</row>
        <row r="17">
          <cell r="B17" t="str">
            <v>AD-4620 - I/C Note TOHA-TDCI 3.1 billion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</row>
        <row r="18">
          <cell r="B18" t="str">
            <v>AD-4621 - IC NOTE 416.4 MIL TDCI -TOHA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</row>
        <row r="19">
          <cell r="B19" t="str">
            <v>AD-4622 - 1993 Lt Debt Wilhelmsen Offsho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</row>
        <row r="20">
          <cell r="B20" t="str">
            <v>AD-4623 - 1993 Lt Debt Soni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</row>
        <row r="21">
          <cell r="B21" t="str">
            <v>AD-4624 - 1993 Lt Debt Nndc Polar A/S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</row>
        <row r="22">
          <cell r="B22" t="str">
            <v>AD-4625 - I/C NOTE 85 MILL. CO 700 &amp; 06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</row>
        <row r="23">
          <cell r="B23" t="str">
            <v>AD-4626 - I/C NOTE 45.5 MIL CO 700 &amp; 06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</row>
        <row r="24">
          <cell r="B24" t="str">
            <v>AD-4627 - IC NOTE 340 MIL CO. 708-06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</row>
        <row r="25">
          <cell r="B25" t="str">
            <v>AD-4628 - IC NOTE 47.5 MIL CO. 708-06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</row>
        <row r="26">
          <cell r="B26" t="str">
            <v>AD-4629 - IC NOTE 264.9 MIL CO 259-004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</row>
        <row r="27">
          <cell r="B27" t="str">
            <v>AD-4630 - 30 Million 6.9% Senior Notes -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</row>
        <row r="28">
          <cell r="B28" t="str">
            <v>AD-4631 - Wells Fargo 5MM Comm. Loan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</row>
        <row r="29">
          <cell r="B29" t="str">
            <v>AD-4632 - IC NOTE 13.7 MIL CO. 259-004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</row>
        <row r="30">
          <cell r="B30" t="str">
            <v>AD-4635 - 550MM Line of Credit Fee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</row>
        <row r="31">
          <cell r="B31" t="str">
            <v>AD-4636 - $550 MM 5yr Revolver-Sun Tru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</row>
        <row r="32">
          <cell r="B32" t="str">
            <v>AD-4637 - TODCO - Credit Facility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</row>
        <row r="33">
          <cell r="B33" t="str">
            <v>AD-4638 - TODCO - THI note 81 Million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</row>
        <row r="34">
          <cell r="B34" t="str">
            <v>AD-4639 - $800 MM 5y Revolver-Sun Trust</v>
          </cell>
          <cell r="C34" t="str">
            <v>0</v>
          </cell>
          <cell r="D34">
            <v>250000000</v>
          </cell>
          <cell r="E34">
            <v>-50000000</v>
          </cell>
          <cell r="F34" t="str">
            <v>0</v>
          </cell>
          <cell r="G34" t="str">
            <v>0</v>
          </cell>
          <cell r="H34">
            <v>-50000000</v>
          </cell>
          <cell r="I34" t="str">
            <v>0</v>
          </cell>
          <cell r="J34">
            <v>-100000000</v>
          </cell>
          <cell r="K34" t="str">
            <v>0</v>
          </cell>
          <cell r="L34" t="str">
            <v>0</v>
          </cell>
          <cell r="M34" t="str">
            <v>0</v>
          </cell>
          <cell r="N34">
            <v>-50000000</v>
          </cell>
          <cell r="O34" t="str">
            <v>0</v>
          </cell>
          <cell r="P34" t="str">
            <v>0</v>
          </cell>
          <cell r="Q34">
            <v>200000000</v>
          </cell>
          <cell r="R34">
            <v>200000000</v>
          </cell>
          <cell r="S34">
            <v>200000000</v>
          </cell>
          <cell r="T34">
            <v>150000000</v>
          </cell>
          <cell r="U34">
            <v>150000000</v>
          </cell>
          <cell r="V34">
            <v>50000000</v>
          </cell>
          <cell r="W34">
            <v>50000000</v>
          </cell>
          <cell r="X34">
            <v>50000000</v>
          </cell>
          <cell r="Y34">
            <v>50000000</v>
          </cell>
          <cell r="Z34">
            <v>0</v>
          </cell>
          <cell r="AA34">
            <v>0</v>
          </cell>
          <cell r="AB34">
            <v>0</v>
          </cell>
        </row>
        <row r="35">
          <cell r="B35" t="str">
            <v>AD-4640 - $100MM 7.5% Notes</v>
          </cell>
          <cell r="C35" t="str">
            <v>0</v>
          </cell>
          <cell r="D35">
            <v>10000000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>
            <v>100000000</v>
          </cell>
          <cell r="R35">
            <v>100000000</v>
          </cell>
          <cell r="S35">
            <v>100000000</v>
          </cell>
          <cell r="T35">
            <v>100000000</v>
          </cell>
          <cell r="U35">
            <v>100000000</v>
          </cell>
          <cell r="V35">
            <v>100000000</v>
          </cell>
          <cell r="W35">
            <v>100000000</v>
          </cell>
          <cell r="X35">
            <v>100000000</v>
          </cell>
          <cell r="Y35">
            <v>100000000</v>
          </cell>
          <cell r="Z35">
            <v>100000000</v>
          </cell>
          <cell r="AA35">
            <v>100000000</v>
          </cell>
          <cell r="AB35">
            <v>100000000</v>
          </cell>
        </row>
        <row r="36">
          <cell r="B36" t="str">
            <v>AD-4641 - $200MM 8.0% Notes</v>
          </cell>
          <cell r="C36" t="str">
            <v>0</v>
          </cell>
          <cell r="D36">
            <v>20000000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200000000</v>
          </cell>
          <cell r="R36">
            <v>200000000</v>
          </cell>
          <cell r="S36">
            <v>200000000</v>
          </cell>
          <cell r="T36">
            <v>200000000</v>
          </cell>
          <cell r="U36">
            <v>200000000</v>
          </cell>
          <cell r="V36">
            <v>200000000</v>
          </cell>
          <cell r="W36">
            <v>200000000</v>
          </cell>
          <cell r="X36">
            <v>200000000</v>
          </cell>
          <cell r="Y36">
            <v>200000000</v>
          </cell>
          <cell r="Z36">
            <v>200000000</v>
          </cell>
          <cell r="AA36">
            <v>200000000</v>
          </cell>
          <cell r="AB36">
            <v>200000000</v>
          </cell>
        </row>
        <row r="37">
          <cell r="B37" t="str">
            <v>AD-4642 - $400MM Term Note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</row>
        <row r="38">
          <cell r="B38" t="str">
            <v>AD-4644 - 20 YR ZERO COUPON CONV DEBENTU</v>
          </cell>
          <cell r="C38" t="str">
            <v>0</v>
          </cell>
          <cell r="D38">
            <v>2636800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26368000</v>
          </cell>
          <cell r="R38">
            <v>26368000</v>
          </cell>
          <cell r="S38">
            <v>26368000</v>
          </cell>
          <cell r="T38">
            <v>26368000</v>
          </cell>
          <cell r="U38">
            <v>26368000</v>
          </cell>
          <cell r="V38">
            <v>26368000</v>
          </cell>
          <cell r="W38">
            <v>26368000</v>
          </cell>
          <cell r="X38">
            <v>26368000</v>
          </cell>
          <cell r="Y38">
            <v>26368000</v>
          </cell>
          <cell r="Z38">
            <v>26368000</v>
          </cell>
          <cell r="AA38">
            <v>26368000</v>
          </cell>
          <cell r="AB38">
            <v>26368000</v>
          </cell>
        </row>
        <row r="39">
          <cell r="B39" t="str">
            <v>AD-4646 - Sea Wolf - Chase Revolver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</row>
        <row r="40">
          <cell r="B40" t="str">
            <v>AD-4651 - Falc 9.75% SrNotes 9100004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</row>
        <row r="41">
          <cell r="B41" t="str">
            <v>AD-4652 - Falc 8.875% SrNote9100005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</row>
        <row r="42">
          <cell r="B42" t="str">
            <v>AD-4658 - 6.50%SrNotes/2003  910540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B43" t="str">
            <v>AD-4659 - 6.75%SrNotes/2005 9105401</v>
          </cell>
          <cell r="C43" t="str">
            <v>0</v>
          </cell>
          <cell r="D43">
            <v>774500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-774500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7745000</v>
          </cell>
          <cell r="R43">
            <v>7745000</v>
          </cell>
          <cell r="S43">
            <v>7745000</v>
          </cell>
          <cell r="T43">
            <v>77450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AD-4660 - 6.95%SrNotes/2008 9105402</v>
          </cell>
          <cell r="C44" t="str">
            <v>0</v>
          </cell>
          <cell r="D44">
            <v>222000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2220000</v>
          </cell>
          <cell r="R44">
            <v>2220000</v>
          </cell>
          <cell r="S44">
            <v>2220000</v>
          </cell>
          <cell r="T44">
            <v>2220000</v>
          </cell>
          <cell r="U44">
            <v>2220000</v>
          </cell>
          <cell r="V44">
            <v>2220000</v>
          </cell>
          <cell r="W44">
            <v>2220000</v>
          </cell>
          <cell r="X44">
            <v>2220000</v>
          </cell>
          <cell r="Y44">
            <v>2220000</v>
          </cell>
          <cell r="Z44">
            <v>2220000</v>
          </cell>
          <cell r="AA44">
            <v>2220000</v>
          </cell>
          <cell r="AB44">
            <v>2220000</v>
          </cell>
        </row>
        <row r="45">
          <cell r="B45" t="str">
            <v>AD-4661 - 7.375%SrNotes/2018 9105403</v>
          </cell>
          <cell r="C45" t="str">
            <v>0</v>
          </cell>
          <cell r="D45">
            <v>350800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3508000</v>
          </cell>
          <cell r="R45">
            <v>3508000</v>
          </cell>
          <cell r="S45">
            <v>3508000</v>
          </cell>
          <cell r="T45">
            <v>3508000</v>
          </cell>
          <cell r="U45">
            <v>3508000</v>
          </cell>
          <cell r="V45">
            <v>3508000</v>
          </cell>
          <cell r="W45">
            <v>3508000</v>
          </cell>
          <cell r="X45">
            <v>3508000</v>
          </cell>
          <cell r="Y45">
            <v>3508000</v>
          </cell>
          <cell r="Z45">
            <v>3508000</v>
          </cell>
          <cell r="AA45">
            <v>3508000</v>
          </cell>
          <cell r="AB45">
            <v>3508000</v>
          </cell>
        </row>
        <row r="46">
          <cell r="B46" t="str">
            <v>AD-4662 - Cliffs 10.25%SrNotes 910560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</row>
        <row r="47">
          <cell r="B47" t="str">
            <v>AD-4663 - 9.125%SrNotes/2003 910570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</row>
        <row r="48">
          <cell r="B48" t="str">
            <v>AD-4664 - 9.50%SrNotes/2008 9105701</v>
          </cell>
          <cell r="C48" t="str">
            <v>0</v>
          </cell>
          <cell r="D48">
            <v>1020700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10207000</v>
          </cell>
          <cell r="R48">
            <v>10207000</v>
          </cell>
          <cell r="S48">
            <v>10207000</v>
          </cell>
          <cell r="T48">
            <v>10207000</v>
          </cell>
          <cell r="U48">
            <v>10207000</v>
          </cell>
          <cell r="V48">
            <v>10207000</v>
          </cell>
          <cell r="W48">
            <v>10207000</v>
          </cell>
          <cell r="X48">
            <v>10207000</v>
          </cell>
          <cell r="Y48">
            <v>10207000</v>
          </cell>
          <cell r="Z48">
            <v>10207000</v>
          </cell>
          <cell r="AA48">
            <v>10207000</v>
          </cell>
          <cell r="AB48">
            <v>10207000</v>
          </cell>
        </row>
        <row r="49">
          <cell r="B49" t="str">
            <v>AD-4665 - 11%SrNotes/2006 9105702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</row>
        <row r="50">
          <cell r="B50" t="str">
            <v>AD-4666 - 11.375%SrNotes/2009 9105703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</row>
        <row r="51">
          <cell r="B51" t="str">
            <v>AD-4667 - 12.25%SrNotes/2006 9105704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</row>
        <row r="52">
          <cell r="B52" t="str">
            <v>AD-4668 - BTM-Nautilus A1 Notes 9105710</v>
          </cell>
          <cell r="C52" t="str">
            <v>0</v>
          </cell>
          <cell r="D52">
            <v>19588357.870000001</v>
          </cell>
          <cell r="E52">
            <v>-3870230.98</v>
          </cell>
          <cell r="F52">
            <v>-3893807.14</v>
          </cell>
          <cell r="G52">
            <v>-3917526.91</v>
          </cell>
          <cell r="H52">
            <v>-3941391.18</v>
          </cell>
          <cell r="I52">
            <v>-3965401.66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15718126.890000001</v>
          </cell>
          <cell r="R52">
            <v>11824319.75</v>
          </cell>
          <cell r="S52">
            <v>7906792.8399999999</v>
          </cell>
          <cell r="T52">
            <v>3965401.66</v>
          </cell>
          <cell r="U52">
            <v>-4.6566128730773926E-10</v>
          </cell>
          <cell r="V52">
            <v>-4.6566128730773926E-10</v>
          </cell>
          <cell r="W52">
            <v>-4.6566128730773926E-10</v>
          </cell>
          <cell r="X52">
            <v>-4.6566128730773926E-10</v>
          </cell>
          <cell r="Y52">
            <v>-4.6566128730773926E-10</v>
          </cell>
          <cell r="Z52">
            <v>-4.6566128730773926E-10</v>
          </cell>
          <cell r="AA52">
            <v>-4.6566128730773926E-10</v>
          </cell>
          <cell r="AB52">
            <v>-4.6566128730773926E-10</v>
          </cell>
        </row>
        <row r="53">
          <cell r="B53" t="str">
            <v>AD-4669 - BTM Nautilus A2 Notes 9105711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</row>
        <row r="54">
          <cell r="B54" t="str">
            <v>AD-4672 - TOI/TASA I/C Revolver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</row>
        <row r="55">
          <cell r="B55" t="str">
            <v>AD-4680 - TOVI/TOI I/C Promissory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</row>
        <row r="56">
          <cell r="B56" t="str">
            <v>AD-4681 - TEI/TOVI I/C Promissory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</row>
        <row r="57">
          <cell r="B57" t="str">
            <v>AD-4684 - RBFCorp/RBFOffshore I/C Not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</row>
        <row r="58">
          <cell r="B58" t="str">
            <v>AD-4693 - $700Mil 6.625 Notes Due 041511</v>
          </cell>
          <cell r="C58" t="str">
            <v>0</v>
          </cell>
          <cell r="D58">
            <v>70000000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00000002</v>
          </cell>
          <cell r="R58">
            <v>700000002</v>
          </cell>
          <cell r="S58">
            <v>700000002</v>
          </cell>
          <cell r="T58">
            <v>700000002</v>
          </cell>
          <cell r="U58">
            <v>700000002</v>
          </cell>
          <cell r="V58">
            <v>700000002</v>
          </cell>
          <cell r="W58">
            <v>700000002</v>
          </cell>
          <cell r="X58">
            <v>700000002</v>
          </cell>
          <cell r="Y58">
            <v>700000002</v>
          </cell>
          <cell r="Z58">
            <v>700000002</v>
          </cell>
          <cell r="AA58">
            <v>700000002</v>
          </cell>
          <cell r="AB58">
            <v>700000002</v>
          </cell>
        </row>
        <row r="59">
          <cell r="B59" t="str">
            <v>AD-4694 - $600Mil 7.5% Notes Due 041531</v>
          </cell>
          <cell r="C59" t="str">
            <v>0</v>
          </cell>
          <cell r="D59">
            <v>60000000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>
            <v>600000000</v>
          </cell>
          <cell r="R59">
            <v>600000000</v>
          </cell>
          <cell r="S59">
            <v>600000000</v>
          </cell>
          <cell r="T59">
            <v>600000000</v>
          </cell>
          <cell r="U59">
            <v>600000000</v>
          </cell>
          <cell r="V59">
            <v>600000000</v>
          </cell>
          <cell r="W59">
            <v>600000000</v>
          </cell>
          <cell r="X59">
            <v>600000000</v>
          </cell>
          <cell r="Y59">
            <v>600000000</v>
          </cell>
          <cell r="Z59">
            <v>600000000</v>
          </cell>
          <cell r="AA59">
            <v>600000000</v>
          </cell>
          <cell r="AB59">
            <v>600000000</v>
          </cell>
        </row>
        <row r="60">
          <cell r="B60" t="str">
            <v>AD-4698 - Debt Issue Costs-$400MM 1.5%</v>
          </cell>
          <cell r="C60" t="str">
            <v>0</v>
          </cell>
          <cell r="D60">
            <v>40000000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400000000</v>
          </cell>
          <cell r="R60">
            <v>400000000</v>
          </cell>
          <cell r="S60">
            <v>400000000</v>
          </cell>
          <cell r="T60">
            <v>400000000</v>
          </cell>
          <cell r="U60">
            <v>400000000</v>
          </cell>
          <cell r="V60">
            <v>400000000</v>
          </cell>
          <cell r="W60">
            <v>400000000</v>
          </cell>
          <cell r="X60">
            <v>400000000</v>
          </cell>
          <cell r="Y60">
            <v>400000000</v>
          </cell>
          <cell r="Z60">
            <v>400000000</v>
          </cell>
          <cell r="AA60">
            <v>400000000</v>
          </cell>
          <cell r="AB60">
            <v>400000000</v>
          </cell>
        </row>
        <row r="61">
          <cell r="B61" t="str">
            <v>AD-4714 - Frontier Consolidation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</row>
        <row r="62">
          <cell r="B62" t="str">
            <v>AD-4721 - TI/TOL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</row>
        <row r="63">
          <cell r="B63" t="str">
            <v>AD-4722 - TI/ICI-$1.6 MIL-due 3/26/07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</row>
        <row r="64">
          <cell r="B64" t="str">
            <v>AD-4723 - TI/ARCADE $12 MIL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</row>
        <row r="65">
          <cell r="B65" t="str">
            <v>AD-4724 - TI/SFC-$295.5 mil due 3/9/07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</row>
        <row r="66">
          <cell r="B66" t="str">
            <v>AD-4725 - I/C DKK 5.3 mil TOVIL/TI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</row>
        <row r="67">
          <cell r="B67" t="str">
            <v>AD-4726 - I/C DKK 1.571 BIL TOL/TDCI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</row>
        <row r="68">
          <cell r="B68" t="str">
            <v>AD-4727 - I/C DKK 1.593 BIL. TOVIL/TDCI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</row>
        <row r="69">
          <cell r="B69" t="str">
            <v>AD-4728 - TI/TOL-$40MM- due 12/19/06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</row>
        <row r="70">
          <cell r="B70" t="str">
            <v>AD-4729 - TI/ARCADE-$15MM-due 02/19/04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</row>
        <row r="71">
          <cell r="B71" t="str">
            <v>AD-4730 - DDI/TI-$42.2MM-due 12/30/08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</row>
        <row r="72">
          <cell r="B72" t="str">
            <v>AD-4731 - DDI/TIDI-$42.2MM-due 12/30/08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</row>
        <row r="73">
          <cell r="B73" t="str">
            <v>AD-4732 - DDII/TI-$32.8MM-due 12/30/08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</row>
        <row r="74">
          <cell r="B74" t="str">
            <v>AD-4733 - DDII/TIDI-$49.2MM-due 12/30/08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</row>
        <row r="75">
          <cell r="B75" t="str">
            <v>AD-D100 - TI/ARCADE $20 MIL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</row>
        <row r="76">
          <cell r="B76" t="str">
            <v>AD-D101 - TOIVL-TRITON- $85 MIL NOTE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</row>
        <row r="77">
          <cell r="B77" t="str">
            <v>AD-4734 - TI/TOL-DKK 1,571.3BIL NOTE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</row>
        <row r="78">
          <cell r="B78" t="str">
            <v>AD-4735 - TI/TOIVL DKK 1,593.8 BIL NOTE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</row>
        <row r="379">
          <cell r="B379" t="str">
            <v xml:space="preserve">     Not Applicable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</row>
        <row r="380">
          <cell r="B380" t="str">
            <v>AD-4600 - $250 MM REVOLVER-Sun Trust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</row>
        <row r="381">
          <cell r="B381" t="str">
            <v>AD-4602 - TSF 6.5% Note due 4/15/2003</v>
          </cell>
          <cell r="C381" t="str">
            <v>0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</row>
        <row r="382">
          <cell r="B382" t="str">
            <v>AD-4603 - TSF 6.75% Note due 4/15/2005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>
            <v>34225500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>
            <v>-34225500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>
            <v>342255000</v>
          </cell>
          <cell r="V382">
            <v>342255000</v>
          </cell>
          <cell r="W382">
            <v>342255000</v>
          </cell>
          <cell r="X382">
            <v>342255000</v>
          </cell>
          <cell r="Y382">
            <v>342255000</v>
          </cell>
          <cell r="Z382">
            <v>0</v>
          </cell>
          <cell r="AA382">
            <v>0</v>
          </cell>
          <cell r="AB382">
            <v>0</v>
          </cell>
        </row>
        <row r="383">
          <cell r="B383" t="str">
            <v>AD-4604 - TSF 6.95% Notes due 4/15/2008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</row>
        <row r="384">
          <cell r="B384" t="str">
            <v>AD-4605 - TSF 9.125% Note due 12/15/2003</v>
          </cell>
          <cell r="C384" t="str">
            <v>0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</row>
        <row r="385">
          <cell r="B385" t="str">
            <v>AD-4606 - TSF 7.375% Note due 4/15/2018</v>
          </cell>
          <cell r="C385" t="str">
            <v>0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</row>
        <row r="386">
          <cell r="B386" t="str">
            <v>AD-4607 - TSF 9.5% NOTES DUE 12/15/2008</v>
          </cell>
          <cell r="C386" t="str">
            <v>0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</row>
        <row r="387">
          <cell r="B387" t="str">
            <v>AD-4608 - TODCO I/C $225 MILLION NOTE</v>
          </cell>
          <cell r="C387" t="str">
            <v>0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</row>
        <row r="388">
          <cell r="B388" t="str">
            <v>AD-4609 - TODCO/CLIFFS I/C $210MIL NOTE</v>
          </cell>
          <cell r="C388" t="str">
            <v>0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</row>
        <row r="389">
          <cell r="B389" t="str">
            <v>AD-4617 - Commercial Paper</v>
          </cell>
          <cell r="C389" t="str">
            <v>0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</row>
        <row r="390">
          <cell r="B390" t="str">
            <v>AD-4618 - TI-ARCADE-$110MIL NOTE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</row>
        <row r="391">
          <cell r="B391" t="str">
            <v>AD-4619 - SFHL / CSVIL I/C revolver</v>
          </cell>
          <cell r="C391" t="str">
            <v>0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</row>
        <row r="392">
          <cell r="B392" t="str">
            <v>AD-4620 - I/C Note TOHA-TDCI 3.1 billion</v>
          </cell>
          <cell r="C392" t="str">
            <v>0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</row>
        <row r="393">
          <cell r="B393" t="str">
            <v>AD-4621 - IC NOTE 416.4 MIL TDCI -TOHA</v>
          </cell>
          <cell r="C393" t="str">
            <v>0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</row>
        <row r="394">
          <cell r="B394" t="str">
            <v>AD-4622 - 1993 Lt Debt Wilhelmsen Offsho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</row>
        <row r="395">
          <cell r="B395" t="str">
            <v>AD-4623 - 1993 Lt Debt Soni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</row>
        <row r="396">
          <cell r="B396" t="str">
            <v>AD-4624 - 1993 Lt Debt Nndc Polar A/S</v>
          </cell>
          <cell r="C396" t="str">
            <v>0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</row>
        <row r="397">
          <cell r="B397" t="str">
            <v>AD-4625 - I/C NOTE 85 MILL. CO 700 &amp; 060</v>
          </cell>
          <cell r="C397" t="str">
            <v>0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</row>
        <row r="398">
          <cell r="B398" t="str">
            <v>AD-4626 - I/C NOTE 45.5 MIL CO 700 &amp; 060</v>
          </cell>
          <cell r="C398" t="str">
            <v>0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</row>
        <row r="399">
          <cell r="B399" t="str">
            <v>AD-4627 - IC NOTE 340 MIL CO. 708-06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</row>
        <row r="400">
          <cell r="B400" t="str">
            <v>AD-4628 - IC NOTE 47.5 MIL CO. 708-06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</row>
        <row r="401">
          <cell r="B401" t="str">
            <v>AD-4629 - IC NOTE 264.9 MIL CO 259-004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</row>
        <row r="402">
          <cell r="B402" t="str">
            <v>AD-4630 - 30 Million 6.9% Senior Notes -</v>
          </cell>
          <cell r="C402" t="str">
            <v>0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</row>
        <row r="403">
          <cell r="B403" t="str">
            <v>AD-4631 - Wells Fargo 5MM Comm. Loan</v>
          </cell>
          <cell r="C403" t="str">
            <v>0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</row>
        <row r="404">
          <cell r="B404" t="str">
            <v>AD-4632 - IC NOTE 13.7 MIL CO. 259-004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</row>
        <row r="405">
          <cell r="B405" t="str">
            <v>AD-4635 - 550MM Line of Credit Fees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</row>
        <row r="406">
          <cell r="B406" t="str">
            <v>AD-4636 - $550 MM 5yr Revolver-Sun Trust</v>
          </cell>
          <cell r="C406" t="str">
            <v>0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</row>
        <row r="407">
          <cell r="B407" t="str">
            <v>AD-4637 - TODCO - Credit Facility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</row>
        <row r="408">
          <cell r="B408" t="str">
            <v>AD-4638 - TODCO - THI note 81 Million</v>
          </cell>
          <cell r="C408" t="str">
            <v>0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</row>
        <row r="409">
          <cell r="B409" t="str">
            <v>AD-4639 - $800 MM 5y Revolver-Sun Trust</v>
          </cell>
          <cell r="C409" t="str">
            <v>0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</row>
        <row r="410">
          <cell r="B410" t="str">
            <v>AD-4640 - $100MM 7.5% Notes</v>
          </cell>
          <cell r="C410" t="str">
            <v>0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B410" t="str">
            <v>0</v>
          </cell>
        </row>
        <row r="411">
          <cell r="B411" t="str">
            <v>AD-4641 - $200MM 8.0% Notes</v>
          </cell>
          <cell r="C411" t="str">
            <v>0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B411" t="str">
            <v>0</v>
          </cell>
        </row>
        <row r="412">
          <cell r="B412" t="str">
            <v>AD-4642 - $400MM Term Note</v>
          </cell>
          <cell r="C412" t="str">
            <v>0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</row>
        <row r="413">
          <cell r="B413" t="str">
            <v>AD-4644 - 20 YR ZERO COUPON CONV DEBENTU</v>
          </cell>
          <cell r="C413" t="str">
            <v>0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</row>
        <row r="414">
          <cell r="B414" t="str">
            <v>AD-4646 - Sea Wolf - Chase Revolver</v>
          </cell>
          <cell r="C414" t="str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</row>
        <row r="415">
          <cell r="B415" t="str">
            <v>AD-4651 - Falc 9.75% SrNotes 9100004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</row>
        <row r="416">
          <cell r="B416" t="str">
            <v>AD-4652 - Falc 8.875% SrNote9100005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</row>
        <row r="417">
          <cell r="B417" t="str">
            <v>AD-4658 - 6.50%SrNotes/2003  910540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</row>
        <row r="418">
          <cell r="B418" t="str">
            <v>AD-4659 - 6.75%SrNotes/2005 9105401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>
            <v>774500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>
            <v>7745000</v>
          </cell>
          <cell r="V418">
            <v>7745000</v>
          </cell>
          <cell r="W418">
            <v>7745000</v>
          </cell>
          <cell r="X418">
            <v>7745000</v>
          </cell>
          <cell r="Y418">
            <v>7745000</v>
          </cell>
          <cell r="Z418">
            <v>7745000</v>
          </cell>
          <cell r="AA418">
            <v>7745000</v>
          </cell>
          <cell r="AB418">
            <v>7745000</v>
          </cell>
        </row>
        <row r="419">
          <cell r="B419" t="str">
            <v>AD-4660 - 6.95%SrNotes/2008 9105402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</row>
        <row r="420">
          <cell r="B420" t="str">
            <v>AD-4661 - 7.375%SrNotes/2018 9105403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